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0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43" i="1" l="1"/>
  <c r="I143" i="1"/>
  <c r="H143" i="1"/>
  <c r="E143" i="1"/>
  <c r="J142" i="1"/>
  <c r="I142" i="1"/>
  <c r="K142" i="1" s="1"/>
  <c r="E142" i="1"/>
  <c r="J141" i="1"/>
  <c r="I141" i="1"/>
  <c r="K141" i="1" s="1"/>
  <c r="E141" i="1"/>
  <c r="J140" i="1"/>
  <c r="I140" i="1"/>
  <c r="K140" i="1" s="1"/>
  <c r="H140" i="1"/>
  <c r="E140" i="1"/>
  <c r="J138" i="1"/>
  <c r="I138" i="1"/>
  <c r="K138" i="1" s="1"/>
  <c r="H138" i="1"/>
  <c r="E138" i="1"/>
  <c r="I137" i="1"/>
  <c r="J137" i="1"/>
  <c r="E137" i="1"/>
  <c r="J136" i="1"/>
  <c r="I136" i="1"/>
  <c r="K136" i="1" s="1"/>
  <c r="E136" i="1"/>
  <c r="J135" i="1"/>
  <c r="I135" i="1"/>
  <c r="K135" i="1" s="1"/>
  <c r="E135" i="1"/>
  <c r="J133" i="1"/>
  <c r="I133" i="1"/>
  <c r="H133" i="1"/>
  <c r="E133" i="1"/>
  <c r="J132" i="1"/>
  <c r="I132" i="1"/>
  <c r="H132" i="1"/>
  <c r="E132" i="1"/>
  <c r="J131" i="1"/>
  <c r="I131" i="1"/>
  <c r="H131" i="1"/>
  <c r="E131" i="1"/>
  <c r="J130" i="1"/>
  <c r="I130" i="1"/>
  <c r="H130" i="1"/>
  <c r="E130" i="1"/>
  <c r="K128" i="1"/>
  <c r="J128" i="1"/>
  <c r="I128" i="1"/>
  <c r="H128" i="1"/>
  <c r="E128" i="1"/>
  <c r="J127" i="1"/>
  <c r="I127" i="1"/>
  <c r="K127" i="1" s="1"/>
  <c r="H127" i="1"/>
  <c r="E127" i="1"/>
  <c r="J126" i="1"/>
  <c r="I126" i="1"/>
  <c r="K126" i="1" s="1"/>
  <c r="H126" i="1"/>
  <c r="E126" i="1"/>
  <c r="J125" i="1"/>
  <c r="I125" i="1"/>
  <c r="K125" i="1" s="1"/>
  <c r="H125" i="1"/>
  <c r="E125" i="1"/>
  <c r="K137" i="1" l="1"/>
  <c r="K131" i="1"/>
  <c r="H137" i="1"/>
  <c r="H136" i="1"/>
  <c r="H135" i="1"/>
  <c r="K130" i="1"/>
  <c r="K133" i="1"/>
  <c r="K143" i="1"/>
  <c r="H142" i="1"/>
  <c r="K132" i="1"/>
  <c r="H141" i="1"/>
</calcChain>
</file>

<file path=xl/sharedStrings.xml><?xml version="1.0" encoding="utf-8"?>
<sst xmlns="http://schemas.openxmlformats.org/spreadsheetml/2006/main" count="137" uniqueCount="33">
  <si>
    <t>CUADRO N°</t>
  </si>
  <si>
    <t>10.10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ALDO ADEUDADO TOTAL - POR SECTOR  Y PLAZO</t>
  </si>
  <si>
    <t xml:space="preserve">  ( En millones de $us)</t>
  </si>
  <si>
    <t>PERIODO</t>
  </si>
  <si>
    <t>Sector Financiero</t>
  </si>
  <si>
    <t>Sector No Financiero</t>
  </si>
  <si>
    <t>Totales</t>
  </si>
  <si>
    <t>Corto Plazo</t>
  </si>
  <si>
    <t>Largo Plazo</t>
  </si>
  <si>
    <t>Total</t>
  </si>
  <si>
    <t>I TRIM.</t>
  </si>
  <si>
    <t>II TRIM.</t>
  </si>
  <si>
    <t>III TRIM.</t>
  </si>
  <si>
    <t>IV TRIM.</t>
  </si>
  <si>
    <r>
      <t xml:space="preserve">2009 </t>
    </r>
    <r>
      <rPr>
        <vertAlign val="superscript"/>
        <sz val="10"/>
        <rFont val="Arial"/>
        <family val="2"/>
      </rPr>
      <t>(2)</t>
    </r>
  </si>
  <si>
    <r>
      <t xml:space="preserve">III TRIM </t>
    </r>
    <r>
      <rPr>
        <sz val="7"/>
        <rFont val="Arial"/>
        <family val="2"/>
      </rPr>
      <t xml:space="preserve">(2) </t>
    </r>
  </si>
  <si>
    <t>IV TRIM</t>
  </si>
  <si>
    <t>2022 (p)</t>
  </si>
  <si>
    <t>2023 (p)</t>
  </si>
  <si>
    <t>2024 (p)</t>
  </si>
  <si>
    <t>2025 (p)</t>
  </si>
  <si>
    <t/>
  </si>
  <si>
    <t>FUENTE:</t>
  </si>
  <si>
    <t>ENCUESTA DE CAPITAL PRIVADO EXTRANJERO Y FORMULARIO RIOF - BCB</t>
  </si>
  <si>
    <t>BANCO CENTRAL DE BOLIVIA - ASESORÍA DE POLÍTICA ECONÓ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.</t>
  </si>
  <si>
    <t>(2) Incluye capitalización por USD 161,4 millones en una empresa del Sector No Financiero (3/2009).</t>
  </si>
  <si>
    <t>(p) Cifras preliminares.</t>
  </si>
  <si>
    <t>ELABORACIÓ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_-* #,##0.0_-;\-* #,##0.0_-;_-* &quot;-&quot;??_-;_-@_-"/>
    <numFmt numFmtId="167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9"/>
      <name val="Arial"/>
      <family val="2"/>
    </font>
    <font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">
    <xf numFmtId="0" fontId="0" fillId="0" borderId="0" xfId="0"/>
    <xf numFmtId="0" fontId="3" fillId="0" borderId="0" xfId="1" applyFont="1"/>
    <xf numFmtId="0" fontId="2" fillId="0" borderId="0" xfId="1"/>
    <xf numFmtId="0" fontId="2" fillId="2" borderId="0" xfId="1" applyFill="1"/>
    <xf numFmtId="0" fontId="4" fillId="0" borderId="0" xfId="1" applyFont="1" applyFill="1" applyBorder="1" applyAlignment="1">
      <alignment horizontal="right"/>
    </xf>
    <xf numFmtId="0" fontId="5" fillId="0" borderId="0" xfId="1" applyFont="1" applyAlignment="1"/>
    <xf numFmtId="0" fontId="5" fillId="0" borderId="0" xfId="1" quotePrefix="1" applyFont="1" applyFill="1" applyBorder="1" applyAlignment="1">
      <alignment horizontal="left"/>
    </xf>
    <xf numFmtId="0" fontId="5" fillId="0" borderId="0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4" fillId="0" borderId="2" xfId="1" applyFont="1" applyFill="1" applyBorder="1"/>
    <xf numFmtId="0" fontId="9" fillId="0" borderId="9" xfId="1" applyFont="1" applyFill="1" applyBorder="1"/>
    <xf numFmtId="4" fontId="4" fillId="0" borderId="10" xfId="1" applyNumberFormat="1" applyFont="1" applyFill="1" applyBorder="1" applyAlignment="1">
      <alignment horizontal="center" vertical="center" wrapText="1"/>
    </xf>
    <xf numFmtId="0" fontId="4" fillId="2" borderId="0" xfId="1" applyFont="1" applyFill="1" applyAlignment="1">
      <alignment horizontal="center"/>
    </xf>
    <xf numFmtId="0" fontId="4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0" fontId="4" fillId="0" borderId="11" xfId="1" applyFont="1" applyFill="1" applyBorder="1" applyAlignment="1">
      <alignment horizontal="left"/>
    </xf>
    <xf numFmtId="164" fontId="2" fillId="0" borderId="11" xfId="1" applyNumberFormat="1" applyFont="1" applyFill="1" applyBorder="1" applyAlignment="1">
      <alignment horizontal="right"/>
    </xf>
    <xf numFmtId="0" fontId="2" fillId="0" borderId="11" xfId="1" applyFont="1" applyFill="1" applyBorder="1" applyAlignment="1">
      <alignment horizontal="right"/>
    </xf>
    <xf numFmtId="0" fontId="2" fillId="0" borderId="12" xfId="1" applyFont="1" applyFill="1" applyBorder="1" applyAlignment="1">
      <alignment horizontal="right"/>
    </xf>
    <xf numFmtId="164" fontId="2" fillId="0" borderId="12" xfId="1" applyNumberFormat="1" applyFont="1" applyFill="1" applyBorder="1" applyAlignment="1">
      <alignment horizontal="right"/>
    </xf>
    <xf numFmtId="0" fontId="2" fillId="0" borderId="0" xfId="1" applyFill="1"/>
    <xf numFmtId="165" fontId="2" fillId="0" borderId="0" xfId="1" applyNumberFormat="1"/>
    <xf numFmtId="43" fontId="2" fillId="2" borderId="0" xfId="2" applyFont="1" applyFill="1"/>
    <xf numFmtId="43" fontId="2" fillId="0" borderId="0" xfId="2" applyFont="1"/>
    <xf numFmtId="0" fontId="2" fillId="0" borderId="0" xfId="3" applyFont="1"/>
    <xf numFmtId="0" fontId="4" fillId="0" borderId="13" xfId="3" applyFont="1" applyBorder="1" applyAlignment="1">
      <alignment horizontal="left"/>
    </xf>
    <xf numFmtId="164" fontId="2" fillId="0" borderId="13" xfId="3" applyNumberFormat="1" applyFont="1" applyBorder="1" applyAlignment="1">
      <alignment horizontal="right"/>
    </xf>
    <xf numFmtId="164" fontId="2" fillId="0" borderId="14" xfId="3" applyNumberFormat="1" applyFont="1" applyBorder="1" applyAlignment="1">
      <alignment horizontal="right"/>
    </xf>
    <xf numFmtId="0" fontId="1" fillId="0" borderId="0" xfId="3"/>
    <xf numFmtId="0" fontId="2" fillId="0" borderId="13" xfId="3" applyFont="1" applyBorder="1" applyAlignment="1">
      <alignment horizontal="right"/>
    </xf>
    <xf numFmtId="166" fontId="1" fillId="2" borderId="0" xfId="4" applyNumberFormat="1" applyFont="1" applyFill="1"/>
    <xf numFmtId="4" fontId="2" fillId="0" borderId="11" xfId="1" applyNumberFormat="1" applyFont="1" applyFill="1" applyBorder="1" applyAlignment="1">
      <alignment horizontal="right"/>
    </xf>
    <xf numFmtId="43" fontId="2" fillId="2" borderId="0" xfId="5" applyFont="1" applyFill="1"/>
    <xf numFmtId="0" fontId="2" fillId="0" borderId="9" xfId="1" applyFill="1" applyBorder="1"/>
    <xf numFmtId="0" fontId="2" fillId="0" borderId="9" xfId="1" applyFill="1" applyBorder="1" applyAlignment="1">
      <alignment horizontal="center"/>
    </xf>
    <xf numFmtId="0" fontId="2" fillId="0" borderId="9" xfId="1" quotePrefix="1" applyFill="1" applyBorder="1"/>
    <xf numFmtId="10" fontId="4" fillId="0" borderId="15" xfId="1" applyNumberFormat="1" applyFont="1" applyFill="1" applyBorder="1" applyAlignment="1">
      <alignment horizontal="center"/>
    </xf>
    <xf numFmtId="10" fontId="4" fillId="0" borderId="9" xfId="1" applyNumberFormat="1" applyFont="1" applyFill="1" applyBorder="1" applyAlignment="1">
      <alignment horizontal="center"/>
    </xf>
    <xf numFmtId="0" fontId="3" fillId="0" borderId="0" xfId="1" applyFont="1" applyFill="1" applyBorder="1" applyAlignment="1">
      <alignment horizontal="left"/>
    </xf>
    <xf numFmtId="167" fontId="2" fillId="0" borderId="0" xfId="1" applyNumberFormat="1"/>
    <xf numFmtId="0" fontId="2" fillId="0" borderId="0" xfId="1" applyFont="1"/>
    <xf numFmtId="165" fontId="2" fillId="0" borderId="0" xfId="1" applyNumberFormat="1" applyFont="1"/>
    <xf numFmtId="0" fontId="3" fillId="0" borderId="0" xfId="1" applyFont="1" applyFill="1" applyBorder="1"/>
    <xf numFmtId="43" fontId="2" fillId="0" borderId="0" xfId="5" applyFont="1"/>
    <xf numFmtId="164" fontId="2" fillId="0" borderId="0" xfId="1" applyNumberFormat="1"/>
    <xf numFmtId="0" fontId="7" fillId="0" borderId="0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right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  <xf numFmtId="4" fontId="4" fillId="0" borderId="6" xfId="1" applyNumberFormat="1" applyFont="1" applyFill="1" applyBorder="1" applyAlignment="1">
      <alignment horizontal="center" vertical="center" wrapText="1"/>
    </xf>
    <xf numFmtId="4" fontId="4" fillId="0" borderId="7" xfId="1" applyNumberFormat="1" applyFont="1" applyFill="1" applyBorder="1" applyAlignment="1">
      <alignment horizontal="center" vertical="center" wrapText="1"/>
    </xf>
    <xf numFmtId="4" fontId="4" fillId="0" borderId="8" xfId="1" applyNumberFormat="1" applyFont="1" applyFill="1" applyBorder="1" applyAlignment="1">
      <alignment horizontal="center" vertical="center" wrapText="1"/>
    </xf>
  </cellXfs>
  <cellStyles count="6">
    <cellStyle name="Millares 2 2" xfId="2"/>
    <cellStyle name="Millares 2 2 2 2" xfId="5"/>
    <cellStyle name="Millares 5" xfId="4"/>
    <cellStyle name="Normal" xfId="0" builtinId="0"/>
    <cellStyle name="Normal 2 2" xfId="1"/>
    <cellStyle name="Normal 2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P160"/>
  <sheetViews>
    <sheetView tabSelected="1" view="pageBreakPreview" topLeftCell="A7" zoomScale="115" zoomScaleNormal="100" zoomScaleSheetLayoutView="115" workbookViewId="0">
      <pane xSplit="2" ySplit="12" topLeftCell="C19" activePane="bottomRight" state="frozen"/>
      <selection activeCell="A7" sqref="A7"/>
      <selection pane="topRight" activeCell="C7" sqref="C7"/>
      <selection pane="bottomLeft" activeCell="A19" sqref="A19"/>
      <selection pane="bottomRight" activeCell="C19" sqref="C19"/>
    </sheetView>
  </sheetViews>
  <sheetFormatPr baseColWidth="10" defaultColWidth="11.44140625" defaultRowHeight="13.2" x14ac:dyDescent="0.25"/>
  <cols>
    <col min="1" max="1" width="1" style="2" customWidth="1"/>
    <col min="2" max="10" width="11.6640625" style="2" customWidth="1"/>
    <col min="11" max="11" width="12.33203125" style="2" customWidth="1"/>
    <col min="12" max="12" width="11.44140625" style="3"/>
    <col min="13" max="16384" width="11.44140625" style="2"/>
  </cols>
  <sheetData>
    <row r="1" spans="2:12" x14ac:dyDescent="0.25">
      <c r="B1" s="1"/>
    </row>
    <row r="2" spans="2:12" ht="9" customHeight="1" x14ac:dyDescent="0.25">
      <c r="B2" s="1"/>
    </row>
    <row r="3" spans="2:12" ht="9" customHeight="1" x14ac:dyDescent="0.25">
      <c r="B3" s="1"/>
    </row>
    <row r="4" spans="2:12" ht="9" customHeight="1" x14ac:dyDescent="0.25">
      <c r="B4" s="1"/>
      <c r="C4" s="4"/>
      <c r="D4" s="4"/>
      <c r="E4" s="4"/>
      <c r="F4" s="4"/>
      <c r="G4" s="4"/>
      <c r="H4" s="4"/>
      <c r="I4" s="4"/>
      <c r="J4" s="4"/>
      <c r="K4" s="4"/>
    </row>
    <row r="5" spans="2:12" ht="9" customHeight="1" x14ac:dyDescent="0.25">
      <c r="B5" s="1"/>
      <c r="C5" s="4"/>
      <c r="D5" s="4"/>
      <c r="E5" s="4"/>
      <c r="F5" s="4"/>
      <c r="G5" s="4"/>
      <c r="H5" s="4"/>
      <c r="I5" s="4"/>
      <c r="J5" s="4"/>
      <c r="K5" s="4"/>
    </row>
    <row r="6" spans="2:12" ht="9" customHeight="1" x14ac:dyDescent="0.25">
      <c r="B6" s="1"/>
      <c r="C6" s="4"/>
      <c r="D6" s="4"/>
      <c r="E6" s="4"/>
      <c r="F6" s="4"/>
      <c r="G6" s="4"/>
      <c r="H6" s="4"/>
      <c r="I6" s="4"/>
      <c r="J6" s="4"/>
      <c r="K6" s="4"/>
    </row>
    <row r="7" spans="2:12" ht="15" customHeight="1" x14ac:dyDescent="0.25">
      <c r="B7" s="5" t="s">
        <v>0</v>
      </c>
      <c r="C7" s="6" t="s">
        <v>1</v>
      </c>
      <c r="D7" s="7"/>
      <c r="E7" s="8"/>
      <c r="F7" s="8"/>
      <c r="G7" s="8"/>
      <c r="H7" s="8"/>
      <c r="I7" s="8"/>
      <c r="J7" s="8"/>
      <c r="K7" s="8"/>
    </row>
    <row r="8" spans="2:12" ht="16.8" x14ac:dyDescent="0.25">
      <c r="B8" s="45" t="s">
        <v>2</v>
      </c>
      <c r="C8" s="45"/>
      <c r="D8" s="45"/>
      <c r="E8" s="45"/>
      <c r="F8" s="45"/>
      <c r="G8" s="45"/>
      <c r="H8" s="45"/>
      <c r="I8" s="45"/>
      <c r="J8" s="45"/>
      <c r="K8" s="45"/>
    </row>
    <row r="9" spans="2:12" ht="15" customHeight="1" x14ac:dyDescent="0.25">
      <c r="B9" s="45" t="s">
        <v>3</v>
      </c>
      <c r="C9" s="45"/>
      <c r="D9" s="45"/>
      <c r="E9" s="45"/>
      <c r="F9" s="45"/>
      <c r="G9" s="45"/>
      <c r="H9" s="45"/>
      <c r="I9" s="45"/>
      <c r="J9" s="45"/>
      <c r="K9" s="45"/>
    </row>
    <row r="10" spans="2:12" ht="11.25" customHeight="1" x14ac:dyDescent="0.25">
      <c r="B10" s="46" t="s">
        <v>4</v>
      </c>
      <c r="C10" s="46"/>
      <c r="D10" s="46"/>
      <c r="E10" s="46"/>
      <c r="F10" s="46"/>
      <c r="G10" s="46"/>
      <c r="H10" s="46"/>
      <c r="I10" s="46"/>
      <c r="J10" s="46"/>
      <c r="K10" s="46"/>
    </row>
    <row r="11" spans="2:12" ht="15.75" customHeight="1" x14ac:dyDescent="0.25">
      <c r="B11" s="9" t="s">
        <v>5</v>
      </c>
      <c r="C11" s="47" t="s">
        <v>6</v>
      </c>
      <c r="D11" s="48"/>
      <c r="E11" s="49"/>
      <c r="F11" s="50" t="s">
        <v>7</v>
      </c>
      <c r="G11" s="51"/>
      <c r="H11" s="52"/>
      <c r="I11" s="50" t="s">
        <v>8</v>
      </c>
      <c r="J11" s="51"/>
      <c r="K11" s="52"/>
    </row>
    <row r="12" spans="2:12" ht="15" customHeight="1" x14ac:dyDescent="0.25">
      <c r="B12" s="10"/>
      <c r="C12" s="11" t="s">
        <v>9</v>
      </c>
      <c r="D12" s="11" t="s">
        <v>10</v>
      </c>
      <c r="E12" s="11" t="s">
        <v>11</v>
      </c>
      <c r="F12" s="11" t="s">
        <v>9</v>
      </c>
      <c r="G12" s="11" t="s">
        <v>10</v>
      </c>
      <c r="H12" s="11" t="s">
        <v>11</v>
      </c>
      <c r="I12" s="11" t="s">
        <v>9</v>
      </c>
      <c r="J12" s="11" t="s">
        <v>10</v>
      </c>
      <c r="K12" s="11" t="s">
        <v>11</v>
      </c>
      <c r="L12" s="12"/>
    </row>
    <row r="13" spans="2:12" ht="20.25" hidden="1" customHeight="1" x14ac:dyDescent="0.25">
      <c r="B13" s="13">
        <v>1999</v>
      </c>
      <c r="C13" s="14">
        <v>571.6</v>
      </c>
      <c r="D13" s="14">
        <v>388.9</v>
      </c>
      <c r="E13" s="14">
        <v>960.5</v>
      </c>
      <c r="F13" s="14">
        <v>671.3</v>
      </c>
      <c r="G13" s="14">
        <v>777.2</v>
      </c>
      <c r="H13" s="14">
        <v>1448.5</v>
      </c>
      <c r="I13" s="14">
        <v>1242.9000000000001</v>
      </c>
      <c r="J13" s="14">
        <v>1166.0999999999999</v>
      </c>
      <c r="K13" s="14">
        <v>2409</v>
      </c>
    </row>
    <row r="14" spans="2:12" hidden="1" x14ac:dyDescent="0.25">
      <c r="B14" s="15">
        <v>2000</v>
      </c>
      <c r="C14" s="16">
        <v>298.60000000000002</v>
      </c>
      <c r="D14" s="16">
        <v>266</v>
      </c>
      <c r="E14" s="16">
        <v>564.6</v>
      </c>
      <c r="F14" s="16">
        <v>925</v>
      </c>
      <c r="G14" s="16">
        <v>790.5</v>
      </c>
      <c r="H14" s="16">
        <v>1715.5</v>
      </c>
      <c r="I14" s="16">
        <v>1223.5999999999999</v>
      </c>
      <c r="J14" s="16">
        <v>1056.5</v>
      </c>
      <c r="K14" s="16">
        <v>2280.1</v>
      </c>
    </row>
    <row r="15" spans="2:12" hidden="1" x14ac:dyDescent="0.25">
      <c r="B15" s="17" t="s">
        <v>12</v>
      </c>
      <c r="C15" s="16">
        <v>461.4</v>
      </c>
      <c r="D15" s="16">
        <v>356.1</v>
      </c>
      <c r="E15" s="16">
        <v>817.5</v>
      </c>
      <c r="F15" s="16">
        <v>792.1</v>
      </c>
      <c r="G15" s="16">
        <v>765.7</v>
      </c>
      <c r="H15" s="16">
        <v>1557.8</v>
      </c>
      <c r="I15" s="16">
        <v>1253.5</v>
      </c>
      <c r="J15" s="16">
        <v>1121.8</v>
      </c>
      <c r="K15" s="16">
        <v>2375.3000000000002</v>
      </c>
    </row>
    <row r="16" spans="2:12" hidden="1" x14ac:dyDescent="0.25">
      <c r="B16" s="17" t="s">
        <v>13</v>
      </c>
      <c r="C16" s="16">
        <v>404.9</v>
      </c>
      <c r="D16" s="16">
        <v>311.10000000000002</v>
      </c>
      <c r="E16" s="16">
        <v>716</v>
      </c>
      <c r="F16" s="16">
        <v>820.6</v>
      </c>
      <c r="G16" s="16">
        <v>751.1</v>
      </c>
      <c r="H16" s="16">
        <v>1571.7</v>
      </c>
      <c r="I16" s="16">
        <v>1225.5</v>
      </c>
      <c r="J16" s="16">
        <v>1062.2</v>
      </c>
      <c r="K16" s="16">
        <v>2287.6999999999998</v>
      </c>
    </row>
    <row r="17" spans="2:11" hidden="1" x14ac:dyDescent="0.25">
      <c r="B17" s="17" t="s">
        <v>14</v>
      </c>
      <c r="C17" s="16">
        <v>340.5</v>
      </c>
      <c r="D17" s="16">
        <v>302.10000000000002</v>
      </c>
      <c r="E17" s="16">
        <v>642.6</v>
      </c>
      <c r="F17" s="16">
        <v>891.5</v>
      </c>
      <c r="G17" s="16">
        <v>778</v>
      </c>
      <c r="H17" s="16">
        <v>1669.5</v>
      </c>
      <c r="I17" s="16">
        <v>1232</v>
      </c>
      <c r="J17" s="16">
        <v>1080.0999999999999</v>
      </c>
      <c r="K17" s="16">
        <v>2312.1</v>
      </c>
    </row>
    <row r="18" spans="2:11" hidden="1" x14ac:dyDescent="0.25">
      <c r="B18" s="17" t="s">
        <v>15</v>
      </c>
      <c r="C18" s="16">
        <v>298.60000000000002</v>
      </c>
      <c r="D18" s="16">
        <v>266</v>
      </c>
      <c r="E18" s="16">
        <v>564.6</v>
      </c>
      <c r="F18" s="16">
        <v>925</v>
      </c>
      <c r="G18" s="16">
        <v>790.5</v>
      </c>
      <c r="H18" s="16">
        <v>1715.5</v>
      </c>
      <c r="I18" s="16">
        <v>1223.5999999999999</v>
      </c>
      <c r="J18" s="16">
        <v>1056.5</v>
      </c>
      <c r="K18" s="16">
        <v>2280.1</v>
      </c>
    </row>
    <row r="19" spans="2:11" x14ac:dyDescent="0.25">
      <c r="B19" s="15">
        <v>2001</v>
      </c>
      <c r="C19" s="16">
        <v>90.6</v>
      </c>
      <c r="D19" s="16">
        <v>197.5</v>
      </c>
      <c r="E19" s="16">
        <v>288.10000000000002</v>
      </c>
      <c r="F19" s="16">
        <v>1277.9000000000001</v>
      </c>
      <c r="G19" s="16">
        <v>798.5</v>
      </c>
      <c r="H19" s="16">
        <v>2076.4</v>
      </c>
      <c r="I19" s="16">
        <v>1368.5</v>
      </c>
      <c r="J19" s="16">
        <v>996</v>
      </c>
      <c r="K19" s="16">
        <v>2364.5</v>
      </c>
    </row>
    <row r="20" spans="2:11" hidden="1" x14ac:dyDescent="0.25">
      <c r="B20" s="17" t="s">
        <v>12</v>
      </c>
      <c r="C20" s="16">
        <v>184.7</v>
      </c>
      <c r="D20" s="16">
        <v>257.3</v>
      </c>
      <c r="E20" s="16">
        <v>442</v>
      </c>
      <c r="F20" s="16">
        <v>967</v>
      </c>
      <c r="G20" s="16">
        <v>783.4</v>
      </c>
      <c r="H20" s="16">
        <v>1750.4</v>
      </c>
      <c r="I20" s="16">
        <v>1151.7</v>
      </c>
      <c r="J20" s="16">
        <v>1040.7</v>
      </c>
      <c r="K20" s="16">
        <v>2192.4</v>
      </c>
    </row>
    <row r="21" spans="2:11" hidden="1" x14ac:dyDescent="0.25">
      <c r="B21" s="17" t="s">
        <v>13</v>
      </c>
      <c r="C21" s="16">
        <v>154.9</v>
      </c>
      <c r="D21" s="16">
        <v>227.8</v>
      </c>
      <c r="E21" s="16">
        <v>382.7</v>
      </c>
      <c r="F21" s="16">
        <v>1070</v>
      </c>
      <c r="G21" s="16">
        <v>760.1</v>
      </c>
      <c r="H21" s="16">
        <v>1830.1</v>
      </c>
      <c r="I21" s="16">
        <v>1224.9000000000001</v>
      </c>
      <c r="J21" s="16">
        <v>987.9</v>
      </c>
      <c r="K21" s="16">
        <v>2212.8000000000002</v>
      </c>
    </row>
    <row r="22" spans="2:11" hidden="1" x14ac:dyDescent="0.25">
      <c r="B22" s="17" t="s">
        <v>14</v>
      </c>
      <c r="C22" s="16">
        <v>108.3</v>
      </c>
      <c r="D22" s="16">
        <v>216.6</v>
      </c>
      <c r="E22" s="16">
        <v>324.89999999999998</v>
      </c>
      <c r="F22" s="16">
        <v>1167.3</v>
      </c>
      <c r="G22" s="16">
        <v>752.1</v>
      </c>
      <c r="H22" s="16">
        <v>1919.4</v>
      </c>
      <c r="I22" s="16">
        <v>1275.5999999999999</v>
      </c>
      <c r="J22" s="16">
        <v>968.7</v>
      </c>
      <c r="K22" s="16">
        <v>2244.3000000000002</v>
      </c>
    </row>
    <row r="23" spans="2:11" hidden="1" x14ac:dyDescent="0.25">
      <c r="B23" s="17" t="s">
        <v>15</v>
      </c>
      <c r="C23" s="16">
        <v>90.6</v>
      </c>
      <c r="D23" s="16">
        <v>197.5</v>
      </c>
      <c r="E23" s="16">
        <v>288.10000000000002</v>
      </c>
      <c r="F23" s="16">
        <v>1277.9000000000001</v>
      </c>
      <c r="G23" s="16">
        <v>798.5</v>
      </c>
      <c r="H23" s="16">
        <v>2076.4</v>
      </c>
      <c r="I23" s="16">
        <v>1368.5</v>
      </c>
      <c r="J23" s="16">
        <v>996</v>
      </c>
      <c r="K23" s="16">
        <v>2364.5</v>
      </c>
    </row>
    <row r="24" spans="2:11" x14ac:dyDescent="0.25">
      <c r="B24" s="15">
        <v>2002</v>
      </c>
      <c r="C24" s="16">
        <v>99.5</v>
      </c>
      <c r="D24" s="16">
        <v>128.80000000000001</v>
      </c>
      <c r="E24" s="16">
        <v>228.3</v>
      </c>
      <c r="F24" s="16">
        <v>1545.4</v>
      </c>
      <c r="G24" s="16">
        <v>771.7</v>
      </c>
      <c r="H24" s="16">
        <v>2317.1</v>
      </c>
      <c r="I24" s="16">
        <v>1644.9</v>
      </c>
      <c r="J24" s="16">
        <v>900.5</v>
      </c>
      <c r="K24" s="16">
        <v>2545.4</v>
      </c>
    </row>
    <row r="25" spans="2:11" hidden="1" x14ac:dyDescent="0.25">
      <c r="B25" s="17" t="s">
        <v>12</v>
      </c>
      <c r="C25" s="16">
        <v>46.2</v>
      </c>
      <c r="D25" s="16">
        <v>171.6</v>
      </c>
      <c r="E25" s="16">
        <v>217.8</v>
      </c>
      <c r="F25" s="16">
        <v>1285.2</v>
      </c>
      <c r="G25" s="16">
        <v>779.2</v>
      </c>
      <c r="H25" s="16">
        <v>2064.4</v>
      </c>
      <c r="I25" s="16">
        <v>1331.4</v>
      </c>
      <c r="J25" s="16">
        <v>950.8</v>
      </c>
      <c r="K25" s="16">
        <v>2282.1999999999998</v>
      </c>
    </row>
    <row r="26" spans="2:11" hidden="1" x14ac:dyDescent="0.25">
      <c r="B26" s="17" t="s">
        <v>13</v>
      </c>
      <c r="C26" s="16">
        <v>90</v>
      </c>
      <c r="D26" s="16">
        <v>153.6</v>
      </c>
      <c r="E26" s="16">
        <v>243.6</v>
      </c>
      <c r="F26" s="16">
        <v>1326.1</v>
      </c>
      <c r="G26" s="16">
        <v>780.3</v>
      </c>
      <c r="H26" s="16">
        <v>2106.4</v>
      </c>
      <c r="I26" s="16">
        <v>1416.1</v>
      </c>
      <c r="J26" s="16">
        <v>933.9</v>
      </c>
      <c r="K26" s="16">
        <v>2350</v>
      </c>
    </row>
    <row r="27" spans="2:11" hidden="1" x14ac:dyDescent="0.25">
      <c r="B27" s="17" t="s">
        <v>14</v>
      </c>
      <c r="C27" s="16">
        <v>116.8</v>
      </c>
      <c r="D27" s="16">
        <v>138.69999999999999</v>
      </c>
      <c r="E27" s="16">
        <v>255.5</v>
      </c>
      <c r="F27" s="16">
        <v>1324.4</v>
      </c>
      <c r="G27" s="16">
        <v>800.3</v>
      </c>
      <c r="H27" s="16">
        <v>2124.6999999999998</v>
      </c>
      <c r="I27" s="16">
        <v>1441.2</v>
      </c>
      <c r="J27" s="16">
        <v>939</v>
      </c>
      <c r="K27" s="16">
        <v>2380.1999999999998</v>
      </c>
    </row>
    <row r="28" spans="2:11" hidden="1" x14ac:dyDescent="0.25">
      <c r="B28" s="17" t="s">
        <v>15</v>
      </c>
      <c r="C28" s="16">
        <v>99.5</v>
      </c>
      <c r="D28" s="16">
        <v>128.80000000000001</v>
      </c>
      <c r="E28" s="16">
        <v>228.3</v>
      </c>
      <c r="F28" s="16">
        <v>1545.4</v>
      </c>
      <c r="G28" s="16">
        <v>771.7</v>
      </c>
      <c r="H28" s="16">
        <v>2317.1</v>
      </c>
      <c r="I28" s="16">
        <v>1644.9</v>
      </c>
      <c r="J28" s="16">
        <v>900.5</v>
      </c>
      <c r="K28" s="16">
        <v>2545.4</v>
      </c>
    </row>
    <row r="29" spans="2:11" x14ac:dyDescent="0.25">
      <c r="B29" s="15">
        <v>2003</v>
      </c>
      <c r="C29" s="16">
        <v>41.1</v>
      </c>
      <c r="D29" s="16">
        <v>108.4</v>
      </c>
      <c r="E29" s="16">
        <v>149.5</v>
      </c>
      <c r="F29" s="16">
        <v>1448.1</v>
      </c>
      <c r="G29" s="16">
        <v>969.3</v>
      </c>
      <c r="H29" s="16">
        <v>2417.4</v>
      </c>
      <c r="I29" s="16">
        <v>1489.2</v>
      </c>
      <c r="J29" s="16">
        <v>1077.7</v>
      </c>
      <c r="K29" s="16">
        <v>2566.9</v>
      </c>
    </row>
    <row r="30" spans="2:11" hidden="1" x14ac:dyDescent="0.25">
      <c r="B30" s="17" t="s">
        <v>12</v>
      </c>
      <c r="C30" s="16">
        <v>55.6</v>
      </c>
      <c r="D30" s="16">
        <v>120.2</v>
      </c>
      <c r="E30" s="16">
        <v>175.8</v>
      </c>
      <c r="F30" s="16">
        <v>1455.3</v>
      </c>
      <c r="G30" s="16">
        <v>760.6</v>
      </c>
      <c r="H30" s="16">
        <v>2215.9</v>
      </c>
      <c r="I30" s="16">
        <v>1510.9</v>
      </c>
      <c r="J30" s="16">
        <v>880.8</v>
      </c>
      <c r="K30" s="16">
        <v>2391.6999999999998</v>
      </c>
    </row>
    <row r="31" spans="2:11" hidden="1" x14ac:dyDescent="0.25">
      <c r="B31" s="17" t="s">
        <v>13</v>
      </c>
      <c r="C31" s="16">
        <v>46.1</v>
      </c>
      <c r="D31" s="16">
        <v>109.2</v>
      </c>
      <c r="E31" s="16">
        <v>155.30000000000001</v>
      </c>
      <c r="F31" s="16">
        <v>1513.5</v>
      </c>
      <c r="G31" s="16">
        <v>775.3</v>
      </c>
      <c r="H31" s="16">
        <v>2288.8000000000002</v>
      </c>
      <c r="I31" s="16">
        <v>1559.6</v>
      </c>
      <c r="J31" s="16">
        <v>884.5</v>
      </c>
      <c r="K31" s="16">
        <v>2444.1</v>
      </c>
    </row>
    <row r="32" spans="2:11" hidden="1" x14ac:dyDescent="0.25">
      <c r="B32" s="17" t="s">
        <v>14</v>
      </c>
      <c r="C32" s="16">
        <v>30</v>
      </c>
      <c r="D32" s="16">
        <v>108.5</v>
      </c>
      <c r="E32" s="16">
        <v>138.5</v>
      </c>
      <c r="F32" s="16">
        <v>1443.2</v>
      </c>
      <c r="G32" s="16">
        <v>792.6</v>
      </c>
      <c r="H32" s="16">
        <v>2235.8000000000002</v>
      </c>
      <c r="I32" s="16">
        <v>1473.2</v>
      </c>
      <c r="J32" s="16">
        <v>901.1</v>
      </c>
      <c r="K32" s="16">
        <v>2374.3000000000002</v>
      </c>
    </row>
    <row r="33" spans="2:11" hidden="1" x14ac:dyDescent="0.25">
      <c r="B33" s="17" t="s">
        <v>15</v>
      </c>
      <c r="C33" s="16">
        <v>41.1</v>
      </c>
      <c r="D33" s="16">
        <v>108.4</v>
      </c>
      <c r="E33" s="16">
        <v>149.5</v>
      </c>
      <c r="F33" s="16">
        <v>1448.1</v>
      </c>
      <c r="G33" s="16">
        <v>969.3</v>
      </c>
      <c r="H33" s="16">
        <v>2417.4</v>
      </c>
      <c r="I33" s="16">
        <v>1489.2</v>
      </c>
      <c r="J33" s="16">
        <v>1077.7</v>
      </c>
      <c r="K33" s="16">
        <v>2566.9</v>
      </c>
    </row>
    <row r="34" spans="2:11" x14ac:dyDescent="0.25">
      <c r="B34" s="15">
        <v>2004</v>
      </c>
      <c r="C34" s="16">
        <v>47.3</v>
      </c>
      <c r="D34" s="16">
        <v>132.69999999999999</v>
      </c>
      <c r="E34" s="16">
        <v>180</v>
      </c>
      <c r="F34" s="16">
        <v>1382.8</v>
      </c>
      <c r="G34" s="16">
        <v>953.5</v>
      </c>
      <c r="H34" s="16">
        <v>2336.3000000000002</v>
      </c>
      <c r="I34" s="16">
        <v>1430.1</v>
      </c>
      <c r="J34" s="16">
        <v>1086.2</v>
      </c>
      <c r="K34" s="16">
        <v>2516.3000000000002</v>
      </c>
    </row>
    <row r="35" spans="2:11" hidden="1" x14ac:dyDescent="0.25">
      <c r="B35" s="17" t="s">
        <v>12</v>
      </c>
      <c r="C35" s="16">
        <v>31.4</v>
      </c>
      <c r="D35" s="16">
        <v>117.5</v>
      </c>
      <c r="E35" s="16">
        <v>148.9</v>
      </c>
      <c r="F35" s="16">
        <v>1452.9</v>
      </c>
      <c r="G35" s="16">
        <v>950.2</v>
      </c>
      <c r="H35" s="16">
        <v>2403.1</v>
      </c>
      <c r="I35" s="16">
        <v>1484.3</v>
      </c>
      <c r="J35" s="16">
        <v>1067.7</v>
      </c>
      <c r="K35" s="16">
        <v>2552</v>
      </c>
    </row>
    <row r="36" spans="2:11" hidden="1" x14ac:dyDescent="0.25">
      <c r="B36" s="17" t="s">
        <v>13</v>
      </c>
      <c r="C36" s="16">
        <v>55.8</v>
      </c>
      <c r="D36" s="16">
        <v>119.4</v>
      </c>
      <c r="E36" s="16">
        <v>175.2</v>
      </c>
      <c r="F36" s="16">
        <v>1467</v>
      </c>
      <c r="G36" s="16">
        <v>979.7</v>
      </c>
      <c r="H36" s="16">
        <v>2446.6999999999998</v>
      </c>
      <c r="I36" s="16">
        <v>1522.8</v>
      </c>
      <c r="J36" s="16">
        <v>1099.0999999999999</v>
      </c>
      <c r="K36" s="16">
        <v>2621.9</v>
      </c>
    </row>
    <row r="37" spans="2:11" hidden="1" x14ac:dyDescent="0.25">
      <c r="B37" s="17" t="s">
        <v>14</v>
      </c>
      <c r="C37" s="16">
        <v>36.9</v>
      </c>
      <c r="D37" s="16">
        <v>133.19999999999999</v>
      </c>
      <c r="E37" s="16">
        <v>170.1</v>
      </c>
      <c r="F37" s="16">
        <v>1435.3</v>
      </c>
      <c r="G37" s="16">
        <v>967.9</v>
      </c>
      <c r="H37" s="16">
        <v>2403.1999999999998</v>
      </c>
      <c r="I37" s="16">
        <v>1472.2</v>
      </c>
      <c r="J37" s="16">
        <v>1101.0999999999999</v>
      </c>
      <c r="K37" s="16">
        <v>2573.3000000000002</v>
      </c>
    </row>
    <row r="38" spans="2:11" hidden="1" x14ac:dyDescent="0.25">
      <c r="B38" s="18" t="s">
        <v>15</v>
      </c>
      <c r="C38" s="19">
        <v>47.3</v>
      </c>
      <c r="D38" s="19">
        <v>132.69999999999999</v>
      </c>
      <c r="E38" s="19">
        <v>180</v>
      </c>
      <c r="F38" s="19">
        <v>1382.8</v>
      </c>
      <c r="G38" s="19">
        <v>953.5</v>
      </c>
      <c r="H38" s="19">
        <v>2336.3000000000002</v>
      </c>
      <c r="I38" s="19">
        <v>1430.1</v>
      </c>
      <c r="J38" s="19">
        <v>1086.2</v>
      </c>
      <c r="K38" s="19">
        <v>2516.3000000000002</v>
      </c>
    </row>
    <row r="39" spans="2:11" x14ac:dyDescent="0.25">
      <c r="B39" s="15">
        <v>2005</v>
      </c>
      <c r="C39" s="16">
        <v>27.6</v>
      </c>
      <c r="D39" s="16">
        <v>169.6</v>
      </c>
      <c r="E39" s="16">
        <v>197.2</v>
      </c>
      <c r="F39" s="16">
        <v>579.1</v>
      </c>
      <c r="G39" s="16">
        <v>1942.5</v>
      </c>
      <c r="H39" s="16">
        <v>2521.6</v>
      </c>
      <c r="I39" s="16">
        <v>606.70000000000005</v>
      </c>
      <c r="J39" s="16">
        <v>2112.1</v>
      </c>
      <c r="K39" s="16">
        <v>2718.8</v>
      </c>
    </row>
    <row r="40" spans="2:11" hidden="1" x14ac:dyDescent="0.25">
      <c r="B40" s="17" t="s">
        <v>12</v>
      </c>
      <c r="C40" s="16">
        <v>30.3</v>
      </c>
      <c r="D40" s="16">
        <v>125.6</v>
      </c>
      <c r="E40" s="16">
        <v>155.9</v>
      </c>
      <c r="F40" s="16">
        <v>1291.5999999999999</v>
      </c>
      <c r="G40" s="16">
        <v>1008.3</v>
      </c>
      <c r="H40" s="16">
        <v>2299.9</v>
      </c>
      <c r="I40" s="16">
        <v>1321.9</v>
      </c>
      <c r="J40" s="16">
        <v>1133.9000000000001</v>
      </c>
      <c r="K40" s="16">
        <v>2455.8000000000002</v>
      </c>
    </row>
    <row r="41" spans="2:11" hidden="1" x14ac:dyDescent="0.25">
      <c r="B41" s="17" t="s">
        <v>13</v>
      </c>
      <c r="C41" s="16">
        <v>29.7</v>
      </c>
      <c r="D41" s="16">
        <v>133.30000000000001</v>
      </c>
      <c r="E41" s="16">
        <v>163</v>
      </c>
      <c r="F41" s="16">
        <v>1195.4000000000001</v>
      </c>
      <c r="G41" s="16">
        <v>1092.5</v>
      </c>
      <c r="H41" s="16">
        <v>2287.9</v>
      </c>
      <c r="I41" s="16">
        <v>1225.0999999999999</v>
      </c>
      <c r="J41" s="16">
        <v>1225.8</v>
      </c>
      <c r="K41" s="16">
        <v>2450.9</v>
      </c>
    </row>
    <row r="42" spans="2:11" hidden="1" x14ac:dyDescent="0.25">
      <c r="B42" s="17" t="s">
        <v>14</v>
      </c>
      <c r="C42" s="16">
        <v>21.9</v>
      </c>
      <c r="D42" s="16">
        <v>142.4</v>
      </c>
      <c r="E42" s="16">
        <v>164.3</v>
      </c>
      <c r="F42" s="16">
        <v>1057.9000000000001</v>
      </c>
      <c r="G42" s="16">
        <v>1378.4</v>
      </c>
      <c r="H42" s="16">
        <v>2436.3000000000002</v>
      </c>
      <c r="I42" s="16">
        <v>1079.8</v>
      </c>
      <c r="J42" s="16">
        <v>1520.8</v>
      </c>
      <c r="K42" s="16">
        <v>2600.6</v>
      </c>
    </row>
    <row r="43" spans="2:11" hidden="1" x14ac:dyDescent="0.25">
      <c r="B43" s="17" t="s">
        <v>15</v>
      </c>
      <c r="C43" s="16">
        <v>27.6</v>
      </c>
      <c r="D43" s="16">
        <v>169.6</v>
      </c>
      <c r="E43" s="16">
        <v>197.2</v>
      </c>
      <c r="F43" s="16">
        <v>579.1</v>
      </c>
      <c r="G43" s="16">
        <v>1942.5</v>
      </c>
      <c r="H43" s="16">
        <v>2521.6</v>
      </c>
      <c r="I43" s="16">
        <v>606.70000000000005</v>
      </c>
      <c r="J43" s="16">
        <v>2112.1</v>
      </c>
      <c r="K43" s="16">
        <v>2718.8</v>
      </c>
    </row>
    <row r="44" spans="2:11" x14ac:dyDescent="0.25">
      <c r="B44" s="15">
        <v>2006</v>
      </c>
      <c r="C44" s="16">
        <v>24.5</v>
      </c>
      <c r="D44" s="16">
        <v>187.1</v>
      </c>
      <c r="E44" s="16">
        <v>211.6</v>
      </c>
      <c r="F44" s="16">
        <v>590.20000000000005</v>
      </c>
      <c r="G44" s="16">
        <v>2200.6</v>
      </c>
      <c r="H44" s="16">
        <v>2790.8</v>
      </c>
      <c r="I44" s="16">
        <v>614.70000000000005</v>
      </c>
      <c r="J44" s="16">
        <v>2387.6999999999998</v>
      </c>
      <c r="K44" s="16">
        <v>3002.4</v>
      </c>
    </row>
    <row r="45" spans="2:11" hidden="1" x14ac:dyDescent="0.25">
      <c r="B45" s="17" t="s">
        <v>12</v>
      </c>
      <c r="C45" s="16">
        <v>19</v>
      </c>
      <c r="D45" s="16">
        <v>166.5</v>
      </c>
      <c r="E45" s="16">
        <v>185.5</v>
      </c>
      <c r="F45" s="16">
        <v>616.79999999999995</v>
      </c>
      <c r="G45" s="16">
        <v>2203.3000000000002</v>
      </c>
      <c r="H45" s="16">
        <v>2820.1</v>
      </c>
      <c r="I45" s="16">
        <v>635.79999999999995</v>
      </c>
      <c r="J45" s="16">
        <v>2369.8000000000002</v>
      </c>
      <c r="K45" s="16">
        <v>3005.6</v>
      </c>
    </row>
    <row r="46" spans="2:11" hidden="1" x14ac:dyDescent="0.25">
      <c r="B46" s="17" t="s">
        <v>13</v>
      </c>
      <c r="C46" s="16">
        <v>15.1</v>
      </c>
      <c r="D46" s="16">
        <v>176.5</v>
      </c>
      <c r="E46" s="16">
        <v>191.6</v>
      </c>
      <c r="F46" s="16">
        <v>635.9</v>
      </c>
      <c r="G46" s="16">
        <v>2115.6</v>
      </c>
      <c r="H46" s="16">
        <v>2751.5</v>
      </c>
      <c r="I46" s="16">
        <v>651</v>
      </c>
      <c r="J46" s="16">
        <v>2292.1</v>
      </c>
      <c r="K46" s="16">
        <v>2943.1</v>
      </c>
    </row>
    <row r="47" spans="2:11" hidden="1" x14ac:dyDescent="0.25">
      <c r="B47" s="17" t="s">
        <v>14</v>
      </c>
      <c r="C47" s="16">
        <v>17.3</v>
      </c>
      <c r="D47" s="16">
        <v>170.4</v>
      </c>
      <c r="E47" s="16">
        <v>187.7</v>
      </c>
      <c r="F47" s="16">
        <v>592.20000000000005</v>
      </c>
      <c r="G47" s="16">
        <v>2170.5</v>
      </c>
      <c r="H47" s="16">
        <v>2762.7</v>
      </c>
      <c r="I47" s="16">
        <v>609.5</v>
      </c>
      <c r="J47" s="16">
        <v>2340.9</v>
      </c>
      <c r="K47" s="16">
        <v>2950.4</v>
      </c>
    </row>
    <row r="48" spans="2:11" hidden="1" x14ac:dyDescent="0.25">
      <c r="B48" s="17" t="s">
        <v>15</v>
      </c>
      <c r="C48" s="16">
        <v>24.5</v>
      </c>
      <c r="D48" s="16">
        <v>187.1</v>
      </c>
      <c r="E48" s="16">
        <v>211.6</v>
      </c>
      <c r="F48" s="16">
        <v>590.20000000000005</v>
      </c>
      <c r="G48" s="16">
        <v>2200.6</v>
      </c>
      <c r="H48" s="16">
        <v>2790.8</v>
      </c>
      <c r="I48" s="16">
        <v>614.70000000000005</v>
      </c>
      <c r="J48" s="16">
        <v>2387.6999999999998</v>
      </c>
      <c r="K48" s="16">
        <v>3002.4</v>
      </c>
    </row>
    <row r="49" spans="2:11" x14ac:dyDescent="0.25">
      <c r="B49" s="15">
        <v>2007</v>
      </c>
      <c r="C49" s="16">
        <v>20.9</v>
      </c>
      <c r="D49" s="16">
        <v>178.6</v>
      </c>
      <c r="E49" s="16">
        <v>199.5</v>
      </c>
      <c r="F49" s="16">
        <v>491.9</v>
      </c>
      <c r="G49" s="16">
        <v>2442.8000000000002</v>
      </c>
      <c r="H49" s="16">
        <v>2934.7</v>
      </c>
      <c r="I49" s="16">
        <v>512.79999999999995</v>
      </c>
      <c r="J49" s="16">
        <v>2621.4</v>
      </c>
      <c r="K49" s="16">
        <v>3134.2</v>
      </c>
    </row>
    <row r="50" spans="2:11" hidden="1" x14ac:dyDescent="0.25">
      <c r="B50" s="17" t="s">
        <v>12</v>
      </c>
      <c r="C50" s="16">
        <v>28.8</v>
      </c>
      <c r="D50" s="16">
        <v>182.8</v>
      </c>
      <c r="E50" s="16">
        <v>211.6</v>
      </c>
      <c r="F50" s="16">
        <v>567.20000000000005</v>
      </c>
      <c r="G50" s="16">
        <v>2225.6</v>
      </c>
      <c r="H50" s="16">
        <v>2792.8</v>
      </c>
      <c r="I50" s="16">
        <v>596</v>
      </c>
      <c r="J50" s="16">
        <v>2408.4</v>
      </c>
      <c r="K50" s="16">
        <v>3004.4</v>
      </c>
    </row>
    <row r="51" spans="2:11" hidden="1" x14ac:dyDescent="0.25">
      <c r="B51" s="17" t="s">
        <v>13</v>
      </c>
      <c r="C51" s="16">
        <v>27.5</v>
      </c>
      <c r="D51" s="16">
        <v>176.2</v>
      </c>
      <c r="E51" s="16">
        <v>203.7</v>
      </c>
      <c r="F51" s="16">
        <v>580.6</v>
      </c>
      <c r="G51" s="16">
        <v>2284.8000000000002</v>
      </c>
      <c r="H51" s="16">
        <v>2865.4</v>
      </c>
      <c r="I51" s="16">
        <v>608.1</v>
      </c>
      <c r="J51" s="16">
        <v>2461</v>
      </c>
      <c r="K51" s="16">
        <v>3069.1</v>
      </c>
    </row>
    <row r="52" spans="2:11" hidden="1" x14ac:dyDescent="0.25">
      <c r="B52" s="17" t="s">
        <v>14</v>
      </c>
      <c r="C52" s="16">
        <v>25.7</v>
      </c>
      <c r="D52" s="16">
        <v>170.2</v>
      </c>
      <c r="E52" s="16">
        <v>195.9</v>
      </c>
      <c r="F52" s="16">
        <v>557.29999999999995</v>
      </c>
      <c r="G52" s="16">
        <v>2387.3000000000002</v>
      </c>
      <c r="H52" s="16">
        <v>2944.6</v>
      </c>
      <c r="I52" s="16">
        <v>583</v>
      </c>
      <c r="J52" s="16">
        <v>2557.5</v>
      </c>
      <c r="K52" s="16">
        <v>3140.5</v>
      </c>
    </row>
    <row r="53" spans="2:11" hidden="1" x14ac:dyDescent="0.25">
      <c r="B53" s="17" t="s">
        <v>15</v>
      </c>
      <c r="C53" s="16">
        <v>20.9</v>
      </c>
      <c r="D53" s="16">
        <v>178.6</v>
      </c>
      <c r="E53" s="16">
        <v>199.5</v>
      </c>
      <c r="F53" s="16">
        <v>491.9</v>
      </c>
      <c r="G53" s="16">
        <v>2442.8000000000002</v>
      </c>
      <c r="H53" s="16">
        <v>2934.7</v>
      </c>
      <c r="I53" s="16">
        <v>512.79999999999995</v>
      </c>
      <c r="J53" s="16">
        <v>2621.4</v>
      </c>
      <c r="K53" s="16">
        <v>3134.2</v>
      </c>
    </row>
    <row r="54" spans="2:11" x14ac:dyDescent="0.25">
      <c r="B54" s="15">
        <v>2008</v>
      </c>
      <c r="C54" s="16">
        <v>27.4</v>
      </c>
      <c r="D54" s="16">
        <v>258.3</v>
      </c>
      <c r="E54" s="16">
        <v>285.7</v>
      </c>
      <c r="F54" s="16">
        <v>427.7</v>
      </c>
      <c r="G54" s="16">
        <v>2710.2</v>
      </c>
      <c r="H54" s="19">
        <v>3137.8999999999996</v>
      </c>
      <c r="I54" s="16">
        <v>455.09999999999997</v>
      </c>
      <c r="J54" s="16">
        <v>2968.5</v>
      </c>
      <c r="K54" s="16">
        <v>3423.6</v>
      </c>
    </row>
    <row r="55" spans="2:11" hidden="1" x14ac:dyDescent="0.25">
      <c r="B55" s="17" t="s">
        <v>12</v>
      </c>
      <c r="C55" s="16">
        <v>26.2</v>
      </c>
      <c r="D55" s="16">
        <v>195.3</v>
      </c>
      <c r="E55" s="16">
        <v>221.5</v>
      </c>
      <c r="F55" s="16">
        <v>405.8</v>
      </c>
      <c r="G55" s="16">
        <v>2585.6</v>
      </c>
      <c r="H55" s="16">
        <v>2991.4</v>
      </c>
      <c r="I55" s="16">
        <v>432</v>
      </c>
      <c r="J55" s="16">
        <v>2780.9</v>
      </c>
      <c r="K55" s="16">
        <v>3212.9</v>
      </c>
    </row>
    <row r="56" spans="2:11" hidden="1" x14ac:dyDescent="0.25">
      <c r="B56" s="17" t="s">
        <v>13</v>
      </c>
      <c r="C56" s="16">
        <v>27</v>
      </c>
      <c r="D56" s="16">
        <v>224.8</v>
      </c>
      <c r="E56" s="16">
        <v>251.8</v>
      </c>
      <c r="F56" s="16">
        <v>415.6</v>
      </c>
      <c r="G56" s="16">
        <v>2579.3000000000002</v>
      </c>
      <c r="H56" s="16">
        <v>2994.9</v>
      </c>
      <c r="I56" s="16">
        <v>442.6</v>
      </c>
      <c r="J56" s="16">
        <v>2804.1000000000004</v>
      </c>
      <c r="K56" s="16">
        <v>3246.7000000000003</v>
      </c>
    </row>
    <row r="57" spans="2:11" hidden="1" x14ac:dyDescent="0.25">
      <c r="B57" s="17" t="s">
        <v>14</v>
      </c>
      <c r="C57" s="16">
        <v>35.700000000000003</v>
      </c>
      <c r="D57" s="16">
        <v>230.2</v>
      </c>
      <c r="E57" s="16">
        <v>265.89999999999998</v>
      </c>
      <c r="F57" s="16">
        <v>423.3</v>
      </c>
      <c r="G57" s="16">
        <v>2733.6</v>
      </c>
      <c r="H57" s="16">
        <v>3156.9</v>
      </c>
      <c r="I57" s="16">
        <v>459</v>
      </c>
      <c r="J57" s="16">
        <v>2963.7999999999997</v>
      </c>
      <c r="K57" s="16">
        <v>3422.7999999999997</v>
      </c>
    </row>
    <row r="58" spans="2:11" hidden="1" x14ac:dyDescent="0.25">
      <c r="B58" s="17" t="s">
        <v>15</v>
      </c>
      <c r="C58" s="16">
        <v>27.4</v>
      </c>
      <c r="D58" s="16">
        <v>258.3</v>
      </c>
      <c r="E58" s="16">
        <v>285.7</v>
      </c>
      <c r="F58" s="16">
        <v>427.7</v>
      </c>
      <c r="G58" s="16">
        <v>2710.2</v>
      </c>
      <c r="H58" s="16">
        <v>3137.8999999999996</v>
      </c>
      <c r="I58" s="16">
        <v>455.09999999999997</v>
      </c>
      <c r="J58" s="16">
        <v>2968.5</v>
      </c>
      <c r="K58" s="16">
        <v>3423.6</v>
      </c>
    </row>
    <row r="59" spans="2:11" ht="15.6" x14ac:dyDescent="0.25">
      <c r="B59" s="15" t="s">
        <v>16</v>
      </c>
      <c r="C59" s="16">
        <v>19.7</v>
      </c>
      <c r="D59" s="16">
        <v>232.7</v>
      </c>
      <c r="E59" s="16">
        <v>252.39999999999998</v>
      </c>
      <c r="F59" s="16">
        <v>425.4</v>
      </c>
      <c r="G59" s="16">
        <v>2413.9</v>
      </c>
      <c r="H59" s="16">
        <v>2839.3</v>
      </c>
      <c r="I59" s="16">
        <v>445.09999999999997</v>
      </c>
      <c r="J59" s="16">
        <v>2646.6</v>
      </c>
      <c r="K59" s="16">
        <v>3091.7</v>
      </c>
    </row>
    <row r="60" spans="2:11" hidden="1" x14ac:dyDescent="0.25">
      <c r="B60" s="17" t="s">
        <v>12</v>
      </c>
      <c r="C60" s="16">
        <v>22</v>
      </c>
      <c r="D60" s="16">
        <v>253.4</v>
      </c>
      <c r="E60" s="16">
        <v>275.39999999999998</v>
      </c>
      <c r="F60" s="16">
        <v>427</v>
      </c>
      <c r="G60" s="16">
        <v>2718.6</v>
      </c>
      <c r="H60" s="16">
        <v>3145.6</v>
      </c>
      <c r="I60" s="16">
        <v>449</v>
      </c>
      <c r="J60" s="16">
        <v>2972</v>
      </c>
      <c r="K60" s="16">
        <v>3421</v>
      </c>
    </row>
    <row r="61" spans="2:11" hidden="1" x14ac:dyDescent="0.25">
      <c r="B61" s="17" t="s">
        <v>13</v>
      </c>
      <c r="C61" s="16">
        <v>18.5</v>
      </c>
      <c r="D61" s="16">
        <v>262.60000000000002</v>
      </c>
      <c r="E61" s="16">
        <v>281.10000000000002</v>
      </c>
      <c r="F61" s="16">
        <v>426.6</v>
      </c>
      <c r="G61" s="16">
        <v>2661.7</v>
      </c>
      <c r="H61" s="16">
        <v>3088.2999999999997</v>
      </c>
      <c r="I61" s="16">
        <v>445.1</v>
      </c>
      <c r="J61" s="16">
        <v>2924.2999999999997</v>
      </c>
      <c r="K61" s="16">
        <v>3369.3999999999996</v>
      </c>
    </row>
    <row r="62" spans="2:11" hidden="1" x14ac:dyDescent="0.25">
      <c r="B62" s="17" t="s">
        <v>17</v>
      </c>
      <c r="C62" s="16">
        <v>19</v>
      </c>
      <c r="D62" s="16">
        <v>258.2</v>
      </c>
      <c r="E62" s="16">
        <v>277.2</v>
      </c>
      <c r="F62" s="16">
        <v>433.5</v>
      </c>
      <c r="G62" s="16">
        <v>2482.1</v>
      </c>
      <c r="H62" s="16">
        <v>2915.6</v>
      </c>
      <c r="I62" s="16">
        <v>452.5</v>
      </c>
      <c r="J62" s="16">
        <v>2740.2999999999997</v>
      </c>
      <c r="K62" s="16">
        <v>3192.7999999999997</v>
      </c>
    </row>
    <row r="63" spans="2:11" hidden="1" x14ac:dyDescent="0.25">
      <c r="B63" s="17" t="s">
        <v>18</v>
      </c>
      <c r="C63" s="16">
        <v>19.7</v>
      </c>
      <c r="D63" s="16">
        <v>232.7</v>
      </c>
      <c r="E63" s="16">
        <v>252.39999999999998</v>
      </c>
      <c r="F63" s="16">
        <v>425.4</v>
      </c>
      <c r="G63" s="16">
        <v>2413.9</v>
      </c>
      <c r="H63" s="16">
        <v>2839.3</v>
      </c>
      <c r="I63" s="16">
        <v>445.09999999999997</v>
      </c>
      <c r="J63" s="16">
        <v>2646.6</v>
      </c>
      <c r="K63" s="16">
        <v>3091.7</v>
      </c>
    </row>
    <row r="64" spans="2:11" x14ac:dyDescent="0.25">
      <c r="B64" s="15">
        <v>2010</v>
      </c>
      <c r="C64" s="16">
        <v>30.9</v>
      </c>
      <c r="D64" s="16">
        <v>165.3</v>
      </c>
      <c r="E64" s="16">
        <v>196.20000000000002</v>
      </c>
      <c r="F64" s="16">
        <v>429.8</v>
      </c>
      <c r="G64" s="16">
        <v>2189.4</v>
      </c>
      <c r="H64" s="19">
        <v>2619.2000000000003</v>
      </c>
      <c r="I64" s="16">
        <v>460.7</v>
      </c>
      <c r="J64" s="16">
        <v>2354.7000000000003</v>
      </c>
      <c r="K64" s="16">
        <v>2815.4</v>
      </c>
    </row>
    <row r="65" spans="1:11" hidden="1" x14ac:dyDescent="0.25">
      <c r="B65" s="17" t="s">
        <v>12</v>
      </c>
      <c r="C65" s="16">
        <v>22.8</v>
      </c>
      <c r="D65" s="16">
        <v>214.1</v>
      </c>
      <c r="E65" s="16">
        <v>236.9</v>
      </c>
      <c r="F65" s="16">
        <v>420.3</v>
      </c>
      <c r="G65" s="16">
        <v>2328.1999999999998</v>
      </c>
      <c r="H65" s="16">
        <v>2748.5</v>
      </c>
      <c r="I65" s="16">
        <v>443.1</v>
      </c>
      <c r="J65" s="16">
        <v>2542.2999999999997</v>
      </c>
      <c r="K65" s="16">
        <v>2985.3999999999996</v>
      </c>
    </row>
    <row r="66" spans="1:11" hidden="1" x14ac:dyDescent="0.25">
      <c r="B66" s="17" t="s">
        <v>13</v>
      </c>
      <c r="C66" s="16">
        <v>29.700000000000003</v>
      </c>
      <c r="D66" s="16">
        <v>190</v>
      </c>
      <c r="E66" s="16">
        <v>219.7</v>
      </c>
      <c r="F66" s="16">
        <v>458.2</v>
      </c>
      <c r="G66" s="16">
        <v>2252.7999999999997</v>
      </c>
      <c r="H66" s="16">
        <v>2710.9999999999995</v>
      </c>
      <c r="I66" s="16">
        <v>487.9</v>
      </c>
      <c r="J66" s="16">
        <v>2442.7999999999997</v>
      </c>
      <c r="K66" s="16">
        <v>2930.7</v>
      </c>
    </row>
    <row r="67" spans="1:11" hidden="1" x14ac:dyDescent="0.25">
      <c r="B67" s="17" t="s">
        <v>14</v>
      </c>
      <c r="C67" s="16">
        <v>33.6</v>
      </c>
      <c r="D67" s="16">
        <v>185.2</v>
      </c>
      <c r="E67" s="16">
        <v>218.79999999999998</v>
      </c>
      <c r="F67" s="16">
        <v>417.57</v>
      </c>
      <c r="G67" s="16">
        <v>2230.6</v>
      </c>
      <c r="H67" s="16">
        <v>2648.17</v>
      </c>
      <c r="I67" s="16">
        <v>451.17</v>
      </c>
      <c r="J67" s="16">
        <v>2415.7999999999997</v>
      </c>
      <c r="K67" s="16">
        <v>2866.97</v>
      </c>
    </row>
    <row r="68" spans="1:11" hidden="1" x14ac:dyDescent="0.25">
      <c r="B68" s="17" t="s">
        <v>15</v>
      </c>
      <c r="C68" s="16">
        <v>30.9</v>
      </c>
      <c r="D68" s="16">
        <v>165.3</v>
      </c>
      <c r="E68" s="16">
        <v>196.20000000000002</v>
      </c>
      <c r="F68" s="16">
        <v>429.8</v>
      </c>
      <c r="G68" s="16">
        <v>2189.4</v>
      </c>
      <c r="H68" s="16">
        <v>2619.2000000000003</v>
      </c>
      <c r="I68" s="16">
        <v>460.7</v>
      </c>
      <c r="J68" s="16">
        <v>2354.7000000000003</v>
      </c>
      <c r="K68" s="16">
        <v>2815.4</v>
      </c>
    </row>
    <row r="69" spans="1:11" x14ac:dyDescent="0.25">
      <c r="B69" s="15">
        <v>2011</v>
      </c>
      <c r="C69" s="16">
        <v>31</v>
      </c>
      <c r="D69" s="16">
        <v>113.5</v>
      </c>
      <c r="E69" s="16">
        <v>144.5</v>
      </c>
      <c r="F69" s="16">
        <v>511.7</v>
      </c>
      <c r="G69" s="16">
        <v>2059.6</v>
      </c>
      <c r="H69" s="19">
        <v>2571.2999999999997</v>
      </c>
      <c r="I69" s="16">
        <v>542.70000000000005</v>
      </c>
      <c r="J69" s="16">
        <v>2173.1</v>
      </c>
      <c r="K69" s="16">
        <v>2715.8</v>
      </c>
    </row>
    <row r="70" spans="1:11" hidden="1" x14ac:dyDescent="0.25">
      <c r="B70" s="17" t="s">
        <v>12</v>
      </c>
      <c r="C70" s="16">
        <v>35.9</v>
      </c>
      <c r="D70" s="16">
        <v>132.19999999999999</v>
      </c>
      <c r="E70" s="16">
        <v>168.1</v>
      </c>
      <c r="F70" s="16">
        <v>446.1</v>
      </c>
      <c r="G70" s="16">
        <v>2163.1</v>
      </c>
      <c r="H70" s="16">
        <v>2609.1999999999998</v>
      </c>
      <c r="I70" s="16">
        <v>482</v>
      </c>
      <c r="J70" s="16">
        <v>2295.2999999999997</v>
      </c>
      <c r="K70" s="16">
        <v>2777.2999999999997</v>
      </c>
    </row>
    <row r="71" spans="1:11" hidden="1" x14ac:dyDescent="0.25">
      <c r="B71" s="17" t="s">
        <v>13</v>
      </c>
      <c r="C71" s="16">
        <v>34.1</v>
      </c>
      <c r="D71" s="16">
        <v>123</v>
      </c>
      <c r="E71" s="16">
        <v>157.1</v>
      </c>
      <c r="F71" s="16">
        <v>505</v>
      </c>
      <c r="G71" s="16">
        <v>2102.6</v>
      </c>
      <c r="H71" s="16">
        <v>2607.6</v>
      </c>
      <c r="I71" s="16">
        <v>539.1</v>
      </c>
      <c r="J71" s="16">
        <v>2225.6</v>
      </c>
      <c r="K71" s="16">
        <v>2764.7</v>
      </c>
    </row>
    <row r="72" spans="1:11" hidden="1" x14ac:dyDescent="0.25">
      <c r="A72" s="20"/>
      <c r="B72" s="17" t="s">
        <v>14</v>
      </c>
      <c r="C72" s="16">
        <v>34.1</v>
      </c>
      <c r="D72" s="16">
        <v>118.7</v>
      </c>
      <c r="E72" s="16">
        <v>152.80000000000001</v>
      </c>
      <c r="F72" s="16">
        <v>515.6</v>
      </c>
      <c r="G72" s="16">
        <v>2084.6999999999998</v>
      </c>
      <c r="H72" s="16">
        <v>2600.2999999999997</v>
      </c>
      <c r="I72" s="16">
        <v>549.70000000000005</v>
      </c>
      <c r="J72" s="16">
        <v>2203.3999999999996</v>
      </c>
      <c r="K72" s="16">
        <v>2753.0999999999995</v>
      </c>
    </row>
    <row r="73" spans="1:11" hidden="1" x14ac:dyDescent="0.25">
      <c r="A73" s="20"/>
      <c r="B73" s="17" t="s">
        <v>15</v>
      </c>
      <c r="C73" s="16">
        <v>31</v>
      </c>
      <c r="D73" s="16">
        <v>113.5</v>
      </c>
      <c r="E73" s="16">
        <v>144.5</v>
      </c>
      <c r="F73" s="16">
        <v>511.7</v>
      </c>
      <c r="G73" s="16">
        <v>2059.6</v>
      </c>
      <c r="H73" s="16">
        <v>2571.2999999999997</v>
      </c>
      <c r="I73" s="16">
        <v>542.70000000000005</v>
      </c>
      <c r="J73" s="16">
        <v>2173.1</v>
      </c>
      <c r="K73" s="16">
        <v>2715.8</v>
      </c>
    </row>
    <row r="74" spans="1:11" x14ac:dyDescent="0.25">
      <c r="A74" s="20"/>
      <c r="B74" s="15">
        <v>2012</v>
      </c>
      <c r="C74" s="16">
        <v>102.9</v>
      </c>
      <c r="D74" s="16">
        <v>99</v>
      </c>
      <c r="E74" s="16">
        <v>201.9</v>
      </c>
      <c r="F74" s="16">
        <v>531.4</v>
      </c>
      <c r="G74" s="16">
        <v>1696.3</v>
      </c>
      <c r="H74" s="19">
        <v>2227.6999999999998</v>
      </c>
      <c r="I74" s="16">
        <v>634.29999999999995</v>
      </c>
      <c r="J74" s="16">
        <v>1795.3</v>
      </c>
      <c r="K74" s="16">
        <v>2429.6</v>
      </c>
    </row>
    <row r="75" spans="1:11" hidden="1" x14ac:dyDescent="0.25">
      <c r="A75" s="20"/>
      <c r="B75" s="17" t="s">
        <v>12</v>
      </c>
      <c r="C75" s="16">
        <v>30.1</v>
      </c>
      <c r="D75" s="16">
        <v>99.3</v>
      </c>
      <c r="E75" s="16">
        <v>129.4</v>
      </c>
      <c r="F75" s="16">
        <v>517.1</v>
      </c>
      <c r="G75" s="16">
        <v>2046.7</v>
      </c>
      <c r="H75" s="16">
        <v>2563.8000000000002</v>
      </c>
      <c r="I75" s="16">
        <v>547.20000000000005</v>
      </c>
      <c r="J75" s="16">
        <v>2146</v>
      </c>
      <c r="K75" s="16">
        <v>2693.2</v>
      </c>
    </row>
    <row r="76" spans="1:11" hidden="1" x14ac:dyDescent="0.25">
      <c r="A76" s="20"/>
      <c r="B76" s="17" t="s">
        <v>13</v>
      </c>
      <c r="C76" s="16">
        <v>33.700000000000003</v>
      </c>
      <c r="D76" s="16">
        <v>98.4</v>
      </c>
      <c r="E76" s="16">
        <v>132.10000000000002</v>
      </c>
      <c r="F76" s="16">
        <v>557.1</v>
      </c>
      <c r="G76" s="16">
        <v>1994.7</v>
      </c>
      <c r="H76" s="16">
        <v>2551.8000000000002</v>
      </c>
      <c r="I76" s="16">
        <v>590.80000000000007</v>
      </c>
      <c r="J76" s="16">
        <v>2093.1</v>
      </c>
      <c r="K76" s="16">
        <v>2683.9</v>
      </c>
    </row>
    <row r="77" spans="1:11" hidden="1" x14ac:dyDescent="0.25">
      <c r="A77" s="20"/>
      <c r="B77" s="17" t="s">
        <v>14</v>
      </c>
      <c r="C77" s="16">
        <v>32.299999999999997</v>
      </c>
      <c r="D77" s="16">
        <v>97.2</v>
      </c>
      <c r="E77" s="16">
        <v>129.5</v>
      </c>
      <c r="F77" s="16">
        <v>534.80000000000007</v>
      </c>
      <c r="G77" s="16">
        <v>1968.3000000000002</v>
      </c>
      <c r="H77" s="16">
        <v>2503.1000000000004</v>
      </c>
      <c r="I77" s="16">
        <v>567.1</v>
      </c>
      <c r="J77" s="16">
        <v>2065.5</v>
      </c>
      <c r="K77" s="16">
        <v>2632.6</v>
      </c>
    </row>
    <row r="78" spans="1:11" hidden="1" x14ac:dyDescent="0.25">
      <c r="A78" s="20"/>
      <c r="B78" s="17" t="s">
        <v>15</v>
      </c>
      <c r="C78" s="16">
        <v>102.9</v>
      </c>
      <c r="D78" s="16">
        <v>99</v>
      </c>
      <c r="E78" s="16">
        <v>201.9</v>
      </c>
      <c r="F78" s="16">
        <v>531.4</v>
      </c>
      <c r="G78" s="16">
        <v>1696.3</v>
      </c>
      <c r="H78" s="16">
        <v>2227.6999999999998</v>
      </c>
      <c r="I78" s="16">
        <v>634.29999999999995</v>
      </c>
      <c r="J78" s="16">
        <v>1795.3</v>
      </c>
      <c r="K78" s="16">
        <v>2429.6</v>
      </c>
    </row>
    <row r="79" spans="1:11" x14ac:dyDescent="0.25">
      <c r="A79" s="20"/>
      <c r="B79" s="15">
        <v>2013</v>
      </c>
      <c r="C79" s="16"/>
      <c r="D79" s="16"/>
      <c r="E79" s="16"/>
      <c r="F79" s="16"/>
      <c r="G79" s="16"/>
      <c r="H79" s="19"/>
      <c r="I79" s="16"/>
      <c r="J79" s="16"/>
      <c r="K79" s="16"/>
    </row>
    <row r="80" spans="1:11" x14ac:dyDescent="0.25">
      <c r="A80" s="20"/>
      <c r="B80" s="17" t="s">
        <v>12</v>
      </c>
      <c r="C80" s="16">
        <v>32.67</v>
      </c>
      <c r="D80" s="16">
        <v>92.66</v>
      </c>
      <c r="E80" s="16">
        <v>125.33</v>
      </c>
      <c r="F80" s="16">
        <v>526.70000000000005</v>
      </c>
      <c r="G80" s="16">
        <v>1701.25</v>
      </c>
      <c r="H80" s="16">
        <v>2227.9499999999998</v>
      </c>
      <c r="I80" s="16">
        <v>559.37</v>
      </c>
      <c r="J80" s="16">
        <v>1793.91</v>
      </c>
      <c r="K80" s="16">
        <v>2353.2800000000002</v>
      </c>
    </row>
    <row r="81" spans="1:11" x14ac:dyDescent="0.25">
      <c r="A81" s="20"/>
      <c r="B81" s="17" t="s">
        <v>13</v>
      </c>
      <c r="C81" s="16">
        <v>36.25</v>
      </c>
      <c r="D81" s="16">
        <v>80.39</v>
      </c>
      <c r="E81" s="16">
        <v>116.64</v>
      </c>
      <c r="F81" s="16">
        <v>546</v>
      </c>
      <c r="G81" s="16">
        <v>1641.69</v>
      </c>
      <c r="H81" s="16">
        <v>2187.69</v>
      </c>
      <c r="I81" s="16">
        <v>582.25</v>
      </c>
      <c r="J81" s="16">
        <v>1722.0800000000002</v>
      </c>
      <c r="K81" s="16">
        <v>2304.33</v>
      </c>
    </row>
    <row r="82" spans="1:11" x14ac:dyDescent="0.25">
      <c r="A82" s="20"/>
      <c r="B82" s="17" t="s">
        <v>14</v>
      </c>
      <c r="C82" s="16">
        <v>43.68</v>
      </c>
      <c r="D82" s="16">
        <v>87.04</v>
      </c>
      <c r="E82" s="16">
        <v>130.72</v>
      </c>
      <c r="F82" s="16">
        <v>561.59</v>
      </c>
      <c r="G82" s="16">
        <v>1699.68</v>
      </c>
      <c r="H82" s="16">
        <v>2261.27</v>
      </c>
      <c r="I82" s="16">
        <v>605.27</v>
      </c>
      <c r="J82" s="16">
        <v>1786.72</v>
      </c>
      <c r="K82" s="16">
        <v>2391.9899999999998</v>
      </c>
    </row>
    <row r="83" spans="1:11" x14ac:dyDescent="0.25">
      <c r="A83" s="20"/>
      <c r="B83" s="17" t="s">
        <v>15</v>
      </c>
      <c r="C83" s="16">
        <v>46.33</v>
      </c>
      <c r="D83" s="16">
        <v>131.63</v>
      </c>
      <c r="E83" s="16">
        <v>177.95999999999998</v>
      </c>
      <c r="F83" s="16">
        <v>666.98</v>
      </c>
      <c r="G83" s="16">
        <v>1649.08</v>
      </c>
      <c r="H83" s="16">
        <v>2316.06</v>
      </c>
      <c r="I83" s="16">
        <v>713.31000000000006</v>
      </c>
      <c r="J83" s="16">
        <v>1780.71</v>
      </c>
      <c r="K83" s="16">
        <v>2494.02</v>
      </c>
    </row>
    <row r="84" spans="1:11" x14ac:dyDescent="0.25">
      <c r="A84" s="20"/>
      <c r="B84" s="15">
        <v>2014</v>
      </c>
      <c r="C84" s="16"/>
      <c r="D84" s="16"/>
      <c r="E84" s="16"/>
      <c r="F84" s="16"/>
      <c r="G84" s="16"/>
      <c r="H84" s="19"/>
      <c r="I84" s="16"/>
      <c r="J84" s="16"/>
      <c r="K84" s="16"/>
    </row>
    <row r="85" spans="1:11" x14ac:dyDescent="0.25">
      <c r="A85" s="20"/>
      <c r="B85" s="17" t="s">
        <v>12</v>
      </c>
      <c r="C85" s="16">
        <v>48.97</v>
      </c>
      <c r="D85" s="16">
        <v>132.06</v>
      </c>
      <c r="E85" s="16">
        <v>181.03</v>
      </c>
      <c r="F85" s="16">
        <v>738.77</v>
      </c>
      <c r="G85" s="16">
        <v>1628.46</v>
      </c>
      <c r="H85" s="16">
        <v>2367.23</v>
      </c>
      <c r="I85" s="16">
        <v>787.74</v>
      </c>
      <c r="J85" s="16">
        <v>1760.52</v>
      </c>
      <c r="K85" s="16">
        <v>2548.2600000000002</v>
      </c>
    </row>
    <row r="86" spans="1:11" x14ac:dyDescent="0.25">
      <c r="A86" s="20"/>
      <c r="B86" s="17" t="s">
        <v>13</v>
      </c>
      <c r="C86" s="16">
        <v>49.89</v>
      </c>
      <c r="D86" s="16">
        <v>125.98</v>
      </c>
      <c r="E86" s="16">
        <v>175.87</v>
      </c>
      <c r="F86" s="16">
        <v>801.46</v>
      </c>
      <c r="G86" s="16">
        <v>1631.89</v>
      </c>
      <c r="H86" s="16">
        <v>2433.3500000000004</v>
      </c>
      <c r="I86" s="16">
        <v>851.35</v>
      </c>
      <c r="J86" s="16">
        <v>1757.8700000000001</v>
      </c>
      <c r="K86" s="16">
        <v>2609.2200000000003</v>
      </c>
    </row>
    <row r="87" spans="1:11" x14ac:dyDescent="0.25">
      <c r="A87" s="20"/>
      <c r="B87" s="17" t="s">
        <v>14</v>
      </c>
      <c r="C87" s="16">
        <v>49.01</v>
      </c>
      <c r="D87" s="16">
        <v>124.42</v>
      </c>
      <c r="E87" s="16">
        <v>173.43</v>
      </c>
      <c r="F87" s="16">
        <v>817.27</v>
      </c>
      <c r="G87" s="16">
        <v>1723.09</v>
      </c>
      <c r="H87" s="16">
        <v>2540.3599999999997</v>
      </c>
      <c r="I87" s="16">
        <v>866.28</v>
      </c>
      <c r="J87" s="16">
        <v>1847.51</v>
      </c>
      <c r="K87" s="16">
        <v>2713.79</v>
      </c>
    </row>
    <row r="88" spans="1:11" x14ac:dyDescent="0.25">
      <c r="A88" s="20"/>
      <c r="B88" s="17" t="s">
        <v>15</v>
      </c>
      <c r="C88" s="16">
        <v>83.3</v>
      </c>
      <c r="D88" s="16">
        <v>122.55</v>
      </c>
      <c r="E88" s="16">
        <v>205.85</v>
      </c>
      <c r="F88" s="16">
        <v>809.3</v>
      </c>
      <c r="G88" s="16">
        <v>1791.61</v>
      </c>
      <c r="H88" s="16">
        <v>2600.91</v>
      </c>
      <c r="I88" s="16">
        <v>892.59999999999991</v>
      </c>
      <c r="J88" s="16">
        <v>1914.1599999999999</v>
      </c>
      <c r="K88" s="16">
        <v>2806.7599999999998</v>
      </c>
    </row>
    <row r="89" spans="1:11" x14ac:dyDescent="0.25">
      <c r="A89" s="20"/>
      <c r="B89" s="15">
        <v>2015</v>
      </c>
      <c r="C89" s="16"/>
      <c r="D89" s="16"/>
      <c r="E89" s="16"/>
      <c r="F89" s="16"/>
      <c r="G89" s="16"/>
      <c r="H89" s="19"/>
      <c r="I89" s="16"/>
      <c r="J89" s="16"/>
      <c r="K89" s="16"/>
    </row>
    <row r="90" spans="1:11" x14ac:dyDescent="0.25">
      <c r="A90" s="20"/>
      <c r="B90" s="17" t="s">
        <v>12</v>
      </c>
      <c r="C90" s="16">
        <v>139.56</v>
      </c>
      <c r="D90" s="16">
        <v>147.65</v>
      </c>
      <c r="E90" s="16">
        <v>287.21000000000004</v>
      </c>
      <c r="F90" s="16">
        <v>882.44591161616006</v>
      </c>
      <c r="G90" s="16">
        <v>1878.7448303500003</v>
      </c>
      <c r="H90" s="16">
        <v>2761.1907419661602</v>
      </c>
      <c r="I90" s="16">
        <v>1022.0059116161601</v>
      </c>
      <c r="J90" s="16">
        <v>2026.3948303500003</v>
      </c>
      <c r="K90" s="16">
        <v>3048.4007419661602</v>
      </c>
    </row>
    <row r="91" spans="1:11" x14ac:dyDescent="0.25">
      <c r="A91" s="20"/>
      <c r="B91" s="17" t="s">
        <v>13</v>
      </c>
      <c r="C91" s="16">
        <v>159.18376133000004</v>
      </c>
      <c r="D91" s="16">
        <v>191.02138790463562</v>
      </c>
      <c r="E91" s="16">
        <v>350.20514923463566</v>
      </c>
      <c r="F91" s="16">
        <v>1017.7199183130623</v>
      </c>
      <c r="G91" s="16">
        <v>1873.19762736546</v>
      </c>
      <c r="H91" s="16">
        <v>2890.9175456785224</v>
      </c>
      <c r="I91" s="16">
        <v>1176.9036796430623</v>
      </c>
      <c r="J91" s="16">
        <v>2064.2190152700955</v>
      </c>
      <c r="K91" s="16">
        <v>3241.1226949131578</v>
      </c>
    </row>
    <row r="92" spans="1:11" x14ac:dyDescent="0.25">
      <c r="A92" s="20"/>
      <c r="B92" s="17" t="s">
        <v>14</v>
      </c>
      <c r="C92" s="16">
        <v>215.47714644000007</v>
      </c>
      <c r="D92" s="16">
        <v>192.24156764837124</v>
      </c>
      <c r="E92" s="16">
        <v>407.71871408837131</v>
      </c>
      <c r="F92" s="16">
        <v>1105.2132465240757</v>
      </c>
      <c r="G92" s="16">
        <v>1656.6103311721793</v>
      </c>
      <c r="H92" s="16">
        <v>2761.8235776962547</v>
      </c>
      <c r="I92" s="16">
        <v>1320.6903929640757</v>
      </c>
      <c r="J92" s="16">
        <v>1848.8518988205506</v>
      </c>
      <c r="K92" s="16">
        <v>3169.5422917846263</v>
      </c>
    </row>
    <row r="93" spans="1:11" x14ac:dyDescent="0.25">
      <c r="A93" s="20"/>
      <c r="B93" s="17" t="s">
        <v>15</v>
      </c>
      <c r="C93" s="16">
        <v>202.31458471000008</v>
      </c>
      <c r="D93" s="16">
        <v>199.52306264837125</v>
      </c>
      <c r="E93" s="16">
        <v>401.83764735837133</v>
      </c>
      <c r="F93" s="16">
        <v>1087.87063032735</v>
      </c>
      <c r="G93" s="16">
        <v>1693.5389677421795</v>
      </c>
      <c r="H93" s="16">
        <v>2781.4095980695292</v>
      </c>
      <c r="I93" s="16">
        <v>1290.1852150373502</v>
      </c>
      <c r="J93" s="16">
        <v>1893.0620303905507</v>
      </c>
      <c r="K93" s="16">
        <v>3183.2472454279009</v>
      </c>
    </row>
    <row r="94" spans="1:11" x14ac:dyDescent="0.25">
      <c r="A94" s="20"/>
      <c r="B94" s="15">
        <v>2016</v>
      </c>
      <c r="C94" s="16"/>
      <c r="D94" s="16"/>
      <c r="E94" s="16"/>
      <c r="F94" s="16"/>
      <c r="G94" s="16"/>
      <c r="H94" s="19"/>
      <c r="I94" s="16"/>
      <c r="J94" s="16"/>
      <c r="K94" s="16"/>
    </row>
    <row r="95" spans="1:11" x14ac:dyDescent="0.25">
      <c r="A95" s="20"/>
      <c r="B95" s="17" t="s">
        <v>12</v>
      </c>
      <c r="C95" s="16">
        <v>193.69795614599147</v>
      </c>
      <c r="D95" s="16">
        <v>223.73178576460643</v>
      </c>
      <c r="E95" s="16">
        <v>417.4297419105979</v>
      </c>
      <c r="F95" s="16">
        <v>1092.725500151292</v>
      </c>
      <c r="G95" s="16">
        <v>1722.1395519545199</v>
      </c>
      <c r="H95" s="16">
        <v>2814.8650521058116</v>
      </c>
      <c r="I95" s="16">
        <v>1286.4234562972833</v>
      </c>
      <c r="J95" s="16">
        <v>1945.8713377191264</v>
      </c>
      <c r="K95" s="16">
        <v>3232.2947940164095</v>
      </c>
    </row>
    <row r="96" spans="1:11" x14ac:dyDescent="0.25">
      <c r="A96" s="20"/>
      <c r="B96" s="17" t="s">
        <v>13</v>
      </c>
      <c r="C96" s="21">
        <v>185.28893091865808</v>
      </c>
      <c r="D96" s="16">
        <v>243.35331851367349</v>
      </c>
      <c r="E96" s="16">
        <v>428.6422494323316</v>
      </c>
      <c r="F96" s="16">
        <v>1145.7838595668525</v>
      </c>
      <c r="G96" s="16">
        <v>1767.387726441711</v>
      </c>
      <c r="H96" s="16">
        <v>2913.1715860085633</v>
      </c>
      <c r="I96" s="16">
        <v>1331.0727904855105</v>
      </c>
      <c r="J96" s="16">
        <v>2010.7410449553845</v>
      </c>
      <c r="K96" s="16">
        <v>3341.8138354408948</v>
      </c>
    </row>
    <row r="97" spans="1:11" x14ac:dyDescent="0.25">
      <c r="A97" s="20"/>
      <c r="B97" s="17" t="s">
        <v>14</v>
      </c>
      <c r="C97" s="16">
        <v>178.9264192683666</v>
      </c>
      <c r="D97" s="16">
        <v>273.18613239704467</v>
      </c>
      <c r="E97" s="16">
        <v>452.11255166541127</v>
      </c>
      <c r="F97" s="16">
        <v>1130.833930521763</v>
      </c>
      <c r="G97" s="16">
        <v>1761.8552798817111</v>
      </c>
      <c r="H97" s="19">
        <v>2892.6892104034741</v>
      </c>
      <c r="I97" s="16">
        <v>1309.7603497901296</v>
      </c>
      <c r="J97" s="16">
        <v>2035.0414122787558</v>
      </c>
      <c r="K97" s="16">
        <v>3344.8017620688852</v>
      </c>
    </row>
    <row r="98" spans="1:11" x14ac:dyDescent="0.25">
      <c r="A98" s="20"/>
      <c r="B98" s="17" t="s">
        <v>15</v>
      </c>
      <c r="C98" s="16">
        <v>218.52935630119455</v>
      </c>
      <c r="D98" s="16">
        <v>294.36719111205065</v>
      </c>
      <c r="E98" s="16">
        <v>512.89654741324523</v>
      </c>
      <c r="F98" s="16">
        <v>1161.6834152372026</v>
      </c>
      <c r="G98" s="16">
        <v>1760.8047729696364</v>
      </c>
      <c r="H98" s="19">
        <v>2922.4881882068389</v>
      </c>
      <c r="I98" s="16">
        <v>1380.2127715383972</v>
      </c>
      <c r="J98" s="16">
        <v>2055.1719640816868</v>
      </c>
      <c r="K98" s="16">
        <v>3435.384735620084</v>
      </c>
    </row>
    <row r="99" spans="1:11" x14ac:dyDescent="0.25">
      <c r="A99" s="20"/>
      <c r="B99" s="15">
        <v>2017</v>
      </c>
      <c r="C99" s="16"/>
      <c r="D99" s="16"/>
      <c r="E99" s="16"/>
      <c r="F99" s="16"/>
      <c r="G99" s="16"/>
      <c r="H99" s="19"/>
      <c r="I99" s="16"/>
      <c r="J99" s="16"/>
      <c r="K99" s="16"/>
    </row>
    <row r="100" spans="1:11" x14ac:dyDescent="0.25">
      <c r="A100" s="20"/>
      <c r="B100" s="17" t="s">
        <v>12</v>
      </c>
      <c r="C100" s="16">
        <v>153.35563899119458</v>
      </c>
      <c r="D100" s="16">
        <v>286.02322897613226</v>
      </c>
      <c r="E100" s="16">
        <v>439.37886796732687</v>
      </c>
      <c r="F100" s="16">
        <v>1192.0672592292603</v>
      </c>
      <c r="G100" s="16">
        <v>1780.1790286296366</v>
      </c>
      <c r="H100" s="16">
        <v>2972.2462878588967</v>
      </c>
      <c r="I100" s="16">
        <v>1345.422898220455</v>
      </c>
      <c r="J100" s="16">
        <v>2066.2022576057689</v>
      </c>
      <c r="K100" s="16">
        <v>3411.6251558262238</v>
      </c>
    </row>
    <row r="101" spans="1:11" x14ac:dyDescent="0.25">
      <c r="A101" s="20"/>
      <c r="B101" s="17" t="s">
        <v>13</v>
      </c>
      <c r="C101" s="16">
        <v>139.36809782854152</v>
      </c>
      <c r="D101" s="16">
        <v>310.90690941166457</v>
      </c>
      <c r="E101" s="16">
        <v>450.27500724020609</v>
      </c>
      <c r="F101" s="16">
        <v>1187.5235761095557</v>
      </c>
      <c r="G101" s="16">
        <v>1703.3607923496365</v>
      </c>
      <c r="H101" s="16">
        <v>2890.884368459192</v>
      </c>
      <c r="I101" s="16">
        <v>1326.8916739380973</v>
      </c>
      <c r="J101" s="16">
        <v>2014.2677017613012</v>
      </c>
      <c r="K101" s="16">
        <v>3341.1593756993984</v>
      </c>
    </row>
    <row r="102" spans="1:11" x14ac:dyDescent="0.25">
      <c r="A102" s="20"/>
      <c r="B102" s="17" t="s">
        <v>14</v>
      </c>
      <c r="C102" s="16">
        <v>121.92746687854152</v>
      </c>
      <c r="D102" s="16">
        <v>323.10621134974036</v>
      </c>
      <c r="E102" s="16">
        <v>445.03367822828187</v>
      </c>
      <c r="F102" s="16">
        <v>1210.2141991954431</v>
      </c>
      <c r="G102" s="16">
        <v>1699.3370529796364</v>
      </c>
      <c r="H102" s="19">
        <v>2909.5512521750798</v>
      </c>
      <c r="I102" s="16">
        <v>1332.1416660739847</v>
      </c>
      <c r="J102" s="16">
        <v>2022.4432643293767</v>
      </c>
      <c r="K102" s="16">
        <v>3354.5849304033613</v>
      </c>
    </row>
    <row r="103" spans="1:11" x14ac:dyDescent="0.25">
      <c r="A103" s="20"/>
      <c r="B103" s="17" t="s">
        <v>15</v>
      </c>
      <c r="C103" s="16">
        <v>131.32</v>
      </c>
      <c r="D103" s="16">
        <v>305.16000000000003</v>
      </c>
      <c r="E103" s="16">
        <v>436.48</v>
      </c>
      <c r="F103" s="16">
        <v>455.98</v>
      </c>
      <c r="G103" s="16">
        <v>1381.96</v>
      </c>
      <c r="H103" s="19">
        <v>1837.94</v>
      </c>
      <c r="I103" s="16">
        <v>587.29999999999995</v>
      </c>
      <c r="J103" s="16">
        <v>1687.1200000000001</v>
      </c>
      <c r="K103" s="16">
        <v>2274.42</v>
      </c>
    </row>
    <row r="104" spans="1:11" x14ac:dyDescent="0.25">
      <c r="A104" s="20"/>
      <c r="B104" s="15">
        <v>2018</v>
      </c>
      <c r="C104" s="16"/>
      <c r="D104" s="16"/>
      <c r="E104" s="16"/>
      <c r="F104" s="16"/>
      <c r="G104" s="16"/>
      <c r="H104" s="19"/>
      <c r="I104" s="16"/>
      <c r="J104" s="16"/>
      <c r="K104" s="16"/>
    </row>
    <row r="105" spans="1:11" x14ac:dyDescent="0.25">
      <c r="A105" s="20"/>
      <c r="B105" s="17" t="s">
        <v>12</v>
      </c>
      <c r="C105" s="16">
        <v>114.40673750000002</v>
      </c>
      <c r="D105" s="16">
        <v>297.70387266463553</v>
      </c>
      <c r="E105" s="16">
        <v>412.11061016463555</v>
      </c>
      <c r="F105" s="16">
        <v>448.93845999427032</v>
      </c>
      <c r="G105" s="16">
        <v>1363.0927258300001</v>
      </c>
      <c r="H105" s="16">
        <v>1812.0311858242703</v>
      </c>
      <c r="I105" s="16">
        <v>563.34519749427034</v>
      </c>
      <c r="J105" s="16">
        <v>1660.7965984946356</v>
      </c>
      <c r="K105" s="16">
        <v>2224.1417959889059</v>
      </c>
    </row>
    <row r="106" spans="1:11" x14ac:dyDescent="0.25">
      <c r="A106" s="20"/>
      <c r="B106" s="17" t="s">
        <v>13</v>
      </c>
      <c r="C106" s="16">
        <v>125.01367461000001</v>
      </c>
      <c r="D106" s="16">
        <v>281.82082922892124</v>
      </c>
      <c r="E106" s="16">
        <v>406.83450383892125</v>
      </c>
      <c r="F106" s="16">
        <v>498.51965888485438</v>
      </c>
      <c r="G106" s="16">
        <v>1295.764134665</v>
      </c>
      <c r="H106" s="19">
        <v>1794.2837935498544</v>
      </c>
      <c r="I106" s="16">
        <v>623.53333349485433</v>
      </c>
      <c r="J106" s="16">
        <v>1577.5849638939212</v>
      </c>
      <c r="K106" s="16">
        <v>2201.1182973887753</v>
      </c>
    </row>
    <row r="107" spans="1:11" x14ac:dyDescent="0.25">
      <c r="A107" s="20"/>
      <c r="B107" s="17" t="s">
        <v>14</v>
      </c>
      <c r="C107" s="16">
        <v>124.52954526000001</v>
      </c>
      <c r="D107" s="16">
        <v>277.18967578510041</v>
      </c>
      <c r="E107" s="16">
        <v>401.71922104510043</v>
      </c>
      <c r="F107" s="16">
        <v>481.48430035449161</v>
      </c>
      <c r="G107" s="16">
        <v>1320.0551092831035</v>
      </c>
      <c r="H107" s="19">
        <v>1801.5394096375951</v>
      </c>
      <c r="I107" s="16">
        <v>606.01384561449163</v>
      </c>
      <c r="J107" s="16">
        <v>1597.244785068204</v>
      </c>
      <c r="K107" s="16">
        <v>2203.2586306826956</v>
      </c>
    </row>
    <row r="108" spans="1:11" x14ac:dyDescent="0.25">
      <c r="A108" s="20"/>
      <c r="B108" s="17" t="s">
        <v>15</v>
      </c>
      <c r="C108" s="16">
        <v>139.69</v>
      </c>
      <c r="D108" s="16">
        <v>259.19</v>
      </c>
      <c r="E108" s="16">
        <v>398.88</v>
      </c>
      <c r="F108" s="16">
        <v>585.29</v>
      </c>
      <c r="G108" s="16">
        <v>1328.55</v>
      </c>
      <c r="H108" s="16">
        <v>1913.84</v>
      </c>
      <c r="I108" s="16">
        <v>724.98</v>
      </c>
      <c r="J108" s="16">
        <v>1587.74</v>
      </c>
      <c r="K108" s="16">
        <v>2312.7200000000003</v>
      </c>
    </row>
    <row r="109" spans="1:11" x14ac:dyDescent="0.25">
      <c r="A109" s="20"/>
      <c r="B109" s="15">
        <v>2019</v>
      </c>
      <c r="C109" s="16"/>
      <c r="D109" s="16"/>
      <c r="E109" s="16"/>
      <c r="F109" s="16"/>
      <c r="G109" s="16"/>
      <c r="H109" s="19"/>
      <c r="I109" s="16"/>
      <c r="J109" s="16"/>
      <c r="K109" s="16"/>
    </row>
    <row r="110" spans="1:11" x14ac:dyDescent="0.25">
      <c r="A110" s="20"/>
      <c r="B110" s="17" t="s">
        <v>12</v>
      </c>
      <c r="C110" s="16">
        <v>121.09</v>
      </c>
      <c r="D110" s="16">
        <v>241.59</v>
      </c>
      <c r="E110" s="16">
        <v>362.68</v>
      </c>
      <c r="F110" s="16">
        <v>545.24</v>
      </c>
      <c r="G110" s="16">
        <v>1386.85</v>
      </c>
      <c r="H110" s="16">
        <v>1932.09</v>
      </c>
      <c r="I110" s="16">
        <v>666.33</v>
      </c>
      <c r="J110" s="16">
        <v>1628.4399999999998</v>
      </c>
      <c r="K110" s="16">
        <v>2294.77</v>
      </c>
    </row>
    <row r="111" spans="1:11" x14ac:dyDescent="0.25">
      <c r="A111" s="20"/>
      <c r="B111" s="17" t="s">
        <v>13</v>
      </c>
      <c r="C111" s="16">
        <v>94.85</v>
      </c>
      <c r="D111" s="16">
        <v>220.66</v>
      </c>
      <c r="E111" s="16">
        <v>315.51</v>
      </c>
      <c r="F111" s="16">
        <v>539.09699999999998</v>
      </c>
      <c r="G111" s="16">
        <v>1370.37</v>
      </c>
      <c r="H111" s="16">
        <v>1909.4669999999999</v>
      </c>
      <c r="I111" s="16">
        <v>633.947</v>
      </c>
      <c r="J111" s="16">
        <v>1591.03</v>
      </c>
      <c r="K111" s="16">
        <v>2224.9769999999999</v>
      </c>
    </row>
    <row r="112" spans="1:11" x14ac:dyDescent="0.25">
      <c r="A112" s="20"/>
      <c r="B112" s="17" t="s">
        <v>14</v>
      </c>
      <c r="C112" s="16">
        <v>113.34</v>
      </c>
      <c r="D112" s="16">
        <v>216.57</v>
      </c>
      <c r="E112" s="16">
        <v>329.90999999999997</v>
      </c>
      <c r="F112" s="16">
        <v>473.66899999999998</v>
      </c>
      <c r="G112" s="16">
        <v>1382.9</v>
      </c>
      <c r="H112" s="19">
        <v>1856.569</v>
      </c>
      <c r="I112" s="16">
        <v>587.00900000000001</v>
      </c>
      <c r="J112" s="16">
        <v>1599.47</v>
      </c>
      <c r="K112" s="16">
        <v>2186.4790000000003</v>
      </c>
    </row>
    <row r="113" spans="1:15" x14ac:dyDescent="0.25">
      <c r="A113" s="20"/>
      <c r="B113" s="17" t="s">
        <v>15</v>
      </c>
      <c r="C113" s="16">
        <v>124.85260054</v>
      </c>
      <c r="D113" s="16">
        <v>199.15058117701918</v>
      </c>
      <c r="E113" s="16">
        <v>324.00318171701917</v>
      </c>
      <c r="F113" s="16">
        <v>512.36918759550747</v>
      </c>
      <c r="G113" s="16">
        <v>1369.45</v>
      </c>
      <c r="H113" s="19">
        <v>1881.8191875955076</v>
      </c>
      <c r="I113" s="16">
        <v>637.2217881355075</v>
      </c>
      <c r="J113" s="16">
        <v>1568.6005811770192</v>
      </c>
      <c r="K113" s="16">
        <v>2205.8223693125265</v>
      </c>
    </row>
    <row r="114" spans="1:15" x14ac:dyDescent="0.25">
      <c r="A114" s="20"/>
      <c r="B114" s="15">
        <v>2020</v>
      </c>
      <c r="C114" s="16"/>
      <c r="D114" s="16"/>
      <c r="E114" s="16"/>
      <c r="F114" s="16"/>
      <c r="G114" s="16"/>
      <c r="H114" s="19"/>
      <c r="I114" s="16"/>
      <c r="J114" s="16"/>
      <c r="K114" s="16"/>
    </row>
    <row r="115" spans="1:15" x14ac:dyDescent="0.25">
      <c r="A115" s="20"/>
      <c r="B115" s="17" t="s">
        <v>12</v>
      </c>
      <c r="C115" s="16">
        <v>136.54</v>
      </c>
      <c r="D115" s="16">
        <v>180.45</v>
      </c>
      <c r="E115" s="16">
        <v>316.99</v>
      </c>
      <c r="F115" s="16">
        <v>531.91</v>
      </c>
      <c r="G115" s="16">
        <v>1347.74</v>
      </c>
      <c r="H115" s="19">
        <v>1879.65</v>
      </c>
      <c r="I115" s="16">
        <v>668.44999999999993</v>
      </c>
      <c r="J115" s="16">
        <v>1528.19</v>
      </c>
      <c r="K115" s="16">
        <v>2196.64</v>
      </c>
    </row>
    <row r="116" spans="1:15" x14ac:dyDescent="0.25">
      <c r="A116" s="20"/>
      <c r="B116" s="17" t="s">
        <v>13</v>
      </c>
      <c r="C116" s="16">
        <v>128.05673588442826</v>
      </c>
      <c r="D116" s="16">
        <v>167.08270706402084</v>
      </c>
      <c r="E116" s="16">
        <v>295.13944294844907</v>
      </c>
      <c r="F116" s="16">
        <v>537.16999999999996</v>
      </c>
      <c r="G116" s="16">
        <v>1338.81</v>
      </c>
      <c r="H116" s="19">
        <v>1875.98</v>
      </c>
      <c r="I116" s="16">
        <v>665.22673588442819</v>
      </c>
      <c r="J116" s="16">
        <v>1505.8927070640207</v>
      </c>
      <c r="K116" s="16">
        <v>2171.119442948449</v>
      </c>
    </row>
    <row r="117" spans="1:15" x14ac:dyDescent="0.25">
      <c r="A117" s="20"/>
      <c r="B117" s="17" t="s">
        <v>14</v>
      </c>
      <c r="C117" s="16">
        <v>126.7</v>
      </c>
      <c r="D117" s="16">
        <v>177.85</v>
      </c>
      <c r="E117" s="16">
        <v>304.55</v>
      </c>
      <c r="F117" s="16">
        <v>505.9</v>
      </c>
      <c r="G117" s="16">
        <v>1325.4</v>
      </c>
      <c r="H117" s="19">
        <v>1831.3000000000002</v>
      </c>
      <c r="I117" s="16">
        <v>632.6</v>
      </c>
      <c r="J117" s="16">
        <v>1503.25</v>
      </c>
      <c r="K117" s="16">
        <v>2135.85</v>
      </c>
    </row>
    <row r="118" spans="1:15" x14ac:dyDescent="0.25">
      <c r="A118" s="20"/>
      <c r="B118" s="17" t="s">
        <v>15</v>
      </c>
      <c r="C118" s="16">
        <v>87.015000000000001</v>
      </c>
      <c r="D118" s="16">
        <v>180.59</v>
      </c>
      <c r="E118" s="16">
        <v>267.60500000000002</v>
      </c>
      <c r="F118" s="16">
        <v>517.99</v>
      </c>
      <c r="G118" s="16">
        <v>1316.1</v>
      </c>
      <c r="H118" s="19">
        <v>1834.09</v>
      </c>
      <c r="I118" s="16">
        <v>605.005</v>
      </c>
      <c r="J118" s="16">
        <v>1496.6899999999998</v>
      </c>
      <c r="K118" s="16">
        <v>2101.6949999999997</v>
      </c>
    </row>
    <row r="119" spans="1:15" x14ac:dyDescent="0.25">
      <c r="A119" s="20"/>
      <c r="B119" s="15">
        <v>2021</v>
      </c>
      <c r="C119" s="16"/>
      <c r="D119" s="16"/>
      <c r="E119" s="16"/>
      <c r="F119" s="16"/>
      <c r="G119" s="16"/>
      <c r="H119" s="19"/>
      <c r="I119" s="16"/>
      <c r="J119" s="16"/>
      <c r="K119" s="16"/>
    </row>
    <row r="120" spans="1:15" x14ac:dyDescent="0.25">
      <c r="A120" s="20"/>
      <c r="B120" s="17" t="s">
        <v>12</v>
      </c>
      <c r="C120" s="16">
        <v>82.35</v>
      </c>
      <c r="D120" s="16">
        <v>226.85</v>
      </c>
      <c r="E120" s="16">
        <v>309.2</v>
      </c>
      <c r="F120" s="16">
        <v>500.84</v>
      </c>
      <c r="G120" s="16">
        <v>1302.8399999999999</v>
      </c>
      <c r="H120" s="19">
        <v>1803.6799999999998</v>
      </c>
      <c r="I120" s="16">
        <v>583.18999999999994</v>
      </c>
      <c r="J120" s="16">
        <v>1529.6899999999998</v>
      </c>
      <c r="K120" s="16">
        <v>2112.8799999999997</v>
      </c>
    </row>
    <row r="121" spans="1:15" x14ac:dyDescent="0.25">
      <c r="A121" s="20"/>
      <c r="B121" s="17" t="s">
        <v>13</v>
      </c>
      <c r="C121" s="16">
        <v>78.510000000000005</v>
      </c>
      <c r="D121" s="16">
        <v>258.25</v>
      </c>
      <c r="E121" s="16">
        <v>336.76</v>
      </c>
      <c r="F121" s="16">
        <v>520.98</v>
      </c>
      <c r="G121" s="16">
        <v>1220.54</v>
      </c>
      <c r="H121" s="19">
        <v>1741.52</v>
      </c>
      <c r="I121" s="16">
        <v>599.49</v>
      </c>
      <c r="J121" s="16">
        <v>1478.79</v>
      </c>
      <c r="K121" s="16">
        <v>2078.2799999999997</v>
      </c>
    </row>
    <row r="122" spans="1:15" x14ac:dyDescent="0.25">
      <c r="A122" s="20"/>
      <c r="B122" s="17" t="s">
        <v>14</v>
      </c>
      <c r="C122" s="16">
        <v>74.930000000000007</v>
      </c>
      <c r="D122" s="16">
        <v>285.52</v>
      </c>
      <c r="E122" s="16">
        <v>360.45</v>
      </c>
      <c r="F122" s="16">
        <v>533.54</v>
      </c>
      <c r="G122" s="16">
        <v>1117.46</v>
      </c>
      <c r="H122" s="19">
        <v>1651</v>
      </c>
      <c r="I122" s="16">
        <v>608.47</v>
      </c>
      <c r="J122" s="16">
        <v>1402.98</v>
      </c>
      <c r="K122" s="16">
        <v>2011.45</v>
      </c>
    </row>
    <row r="123" spans="1:15" x14ac:dyDescent="0.25">
      <c r="A123" s="20"/>
      <c r="B123" s="17" t="s">
        <v>15</v>
      </c>
      <c r="C123" s="16">
        <v>76.908215326418997</v>
      </c>
      <c r="D123" s="16">
        <v>323.86910107248764</v>
      </c>
      <c r="E123" s="16">
        <v>400.77731639890663</v>
      </c>
      <c r="F123" s="16">
        <v>686.42576782222818</v>
      </c>
      <c r="G123" s="16">
        <v>1061.528050773499</v>
      </c>
      <c r="H123" s="19">
        <v>1747.9538185957272</v>
      </c>
      <c r="I123" s="16">
        <v>763.33398314864735</v>
      </c>
      <c r="J123" s="16">
        <v>1385.3971518459866</v>
      </c>
      <c r="K123" s="16">
        <v>2148.7311349946335</v>
      </c>
    </row>
    <row r="124" spans="1:15" x14ac:dyDescent="0.25">
      <c r="A124" s="20"/>
      <c r="B124" s="15" t="s">
        <v>19</v>
      </c>
      <c r="C124" s="16"/>
      <c r="D124" s="16"/>
      <c r="E124" s="16"/>
      <c r="F124" s="16"/>
      <c r="G124" s="16"/>
      <c r="H124" s="19"/>
      <c r="I124" s="16"/>
      <c r="J124" s="16"/>
      <c r="K124" s="16"/>
    </row>
    <row r="125" spans="1:15" x14ac:dyDescent="0.25">
      <c r="A125" s="20"/>
      <c r="B125" s="17" t="s">
        <v>12</v>
      </c>
      <c r="C125" s="16">
        <v>63.001664386418994</v>
      </c>
      <c r="D125" s="16">
        <v>336.12504361053334</v>
      </c>
      <c r="E125" s="16">
        <f>SUM(C125:D125)</f>
        <v>399.12670799695235</v>
      </c>
      <c r="F125" s="16">
        <v>672.20172082973045</v>
      </c>
      <c r="G125" s="16">
        <v>1022.7412913244817</v>
      </c>
      <c r="H125" s="16">
        <f>SUM(F125:G125)</f>
        <v>1694.9430121542123</v>
      </c>
      <c r="I125" s="16">
        <f>+C125+F125</f>
        <v>735.2033852161494</v>
      </c>
      <c r="J125" s="16">
        <f>+D125+G125</f>
        <v>1358.8663349350149</v>
      </c>
      <c r="K125" s="16">
        <f>SUM(I125:J125)</f>
        <v>2094.0697201511643</v>
      </c>
      <c r="L125" s="22"/>
      <c r="M125" s="23"/>
      <c r="N125" s="23"/>
      <c r="O125" s="23"/>
    </row>
    <row r="126" spans="1:15" x14ac:dyDescent="0.25">
      <c r="A126" s="20"/>
      <c r="B126" s="17" t="s">
        <v>13</v>
      </c>
      <c r="C126" s="16">
        <v>84.532302655433014</v>
      </c>
      <c r="D126" s="16">
        <v>347.71471999732296</v>
      </c>
      <c r="E126" s="16">
        <f>SUM(C126:D126)</f>
        <v>432.24702265275596</v>
      </c>
      <c r="F126" s="16">
        <v>584.21997501276553</v>
      </c>
      <c r="G126" s="16">
        <v>911.92085956847427</v>
      </c>
      <c r="H126" s="16">
        <f>SUM(F126:G126)</f>
        <v>1496.1408345812397</v>
      </c>
      <c r="I126" s="16">
        <f t="shared" ref="I126:J128" si="0">+C126+F126</f>
        <v>668.75227766819853</v>
      </c>
      <c r="J126" s="16">
        <f t="shared" si="0"/>
        <v>1259.6355795657973</v>
      </c>
      <c r="K126" s="16">
        <f>SUM(I126:J126)</f>
        <v>1928.3878572339959</v>
      </c>
      <c r="L126" s="22"/>
      <c r="M126" s="23"/>
      <c r="N126" s="23"/>
      <c r="O126" s="23"/>
    </row>
    <row r="127" spans="1:15" x14ac:dyDescent="0.25">
      <c r="A127" s="20"/>
      <c r="B127" s="17" t="s">
        <v>14</v>
      </c>
      <c r="C127" s="16">
        <v>69.864123835433006</v>
      </c>
      <c r="D127" s="16">
        <v>329.03757948434065</v>
      </c>
      <c r="E127" s="16">
        <f>SUM(C127:D127)</f>
        <v>398.90170331977367</v>
      </c>
      <c r="F127" s="16">
        <v>579.66371226686272</v>
      </c>
      <c r="G127" s="16">
        <v>820.88175975782258</v>
      </c>
      <c r="H127" s="16">
        <f>SUM(F127:G127)</f>
        <v>1400.5454720246853</v>
      </c>
      <c r="I127" s="16">
        <f t="shared" si="0"/>
        <v>649.52783610229574</v>
      </c>
      <c r="J127" s="16">
        <f t="shared" si="0"/>
        <v>1149.9193392421632</v>
      </c>
      <c r="K127" s="16">
        <f>SUM(I127:J127)</f>
        <v>1799.4471753444591</v>
      </c>
      <c r="L127" s="22"/>
      <c r="M127" s="23"/>
      <c r="N127" s="23"/>
      <c r="O127" s="23"/>
    </row>
    <row r="128" spans="1:15" x14ac:dyDescent="0.25">
      <c r="A128" s="20"/>
      <c r="B128" s="17" t="s">
        <v>15</v>
      </c>
      <c r="C128" s="16">
        <v>64.684298010823966</v>
      </c>
      <c r="D128" s="16">
        <v>292.54391362260441</v>
      </c>
      <c r="E128" s="16">
        <f>SUM(C128:D128)</f>
        <v>357.22821163342837</v>
      </c>
      <c r="F128" s="16">
        <v>626.14189345712748</v>
      </c>
      <c r="G128" s="16">
        <v>691.6419905834905</v>
      </c>
      <c r="H128" s="16">
        <f>SUM(F128:G128)</f>
        <v>1317.783884040618</v>
      </c>
      <c r="I128" s="16">
        <f t="shared" si="0"/>
        <v>690.8261914679515</v>
      </c>
      <c r="J128" s="16">
        <f t="shared" si="0"/>
        <v>984.18590420609485</v>
      </c>
      <c r="K128" s="16">
        <f>SUM(I128:J128)</f>
        <v>1675.0120956740463</v>
      </c>
      <c r="L128" s="22"/>
      <c r="M128" s="23"/>
      <c r="N128" s="23"/>
      <c r="O128" s="23"/>
    </row>
    <row r="129" spans="1:16" x14ac:dyDescent="0.25">
      <c r="A129" s="20"/>
      <c r="B129" s="15" t="s">
        <v>20</v>
      </c>
      <c r="C129" s="16"/>
      <c r="D129" s="16"/>
      <c r="E129" s="16"/>
      <c r="F129" s="16"/>
      <c r="G129" s="16"/>
      <c r="H129" s="19"/>
      <c r="I129" s="16"/>
      <c r="J129" s="16"/>
      <c r="K129" s="16"/>
      <c r="L129" s="22"/>
      <c r="M129" s="23"/>
      <c r="N129" s="23"/>
      <c r="O129" s="23"/>
    </row>
    <row r="130" spans="1:16" x14ac:dyDescent="0.25">
      <c r="A130" s="20"/>
      <c r="B130" s="17" t="s">
        <v>12</v>
      </c>
      <c r="C130" s="16">
        <v>94.94297337556749</v>
      </c>
      <c r="D130" s="16">
        <v>261.46051305878098</v>
      </c>
      <c r="E130" s="16">
        <f>SUM(C130:D130)</f>
        <v>356.40348643434845</v>
      </c>
      <c r="F130" s="16">
        <v>646.9661641710569</v>
      </c>
      <c r="G130" s="16">
        <v>694.77464165463834</v>
      </c>
      <c r="H130" s="16">
        <f>SUM(F130:G130)</f>
        <v>1341.7408058256951</v>
      </c>
      <c r="I130" s="16">
        <f>+C130+F130</f>
        <v>741.90913754662438</v>
      </c>
      <c r="J130" s="16">
        <f>+D130+G130</f>
        <v>956.23515471341932</v>
      </c>
      <c r="K130" s="16">
        <f>SUM(I130:J130)</f>
        <v>1698.1442922600436</v>
      </c>
      <c r="L130" s="22"/>
      <c r="M130" s="23"/>
      <c r="N130" s="23"/>
      <c r="O130" s="23"/>
      <c r="P130" s="23"/>
    </row>
    <row r="131" spans="1:16" x14ac:dyDescent="0.25">
      <c r="A131" s="20"/>
      <c r="B131" s="17" t="s">
        <v>13</v>
      </c>
      <c r="C131" s="16">
        <v>89.63906571876818</v>
      </c>
      <c r="D131" s="16">
        <v>258.7316987200474</v>
      </c>
      <c r="E131" s="16">
        <f>SUM(C131:D131)</f>
        <v>348.37076443881557</v>
      </c>
      <c r="F131" s="16">
        <v>679.89454096050076</v>
      </c>
      <c r="G131" s="16">
        <v>613.55468153987249</v>
      </c>
      <c r="H131" s="16">
        <f>SUM(F131:G131)</f>
        <v>1293.4492225003733</v>
      </c>
      <c r="I131" s="16">
        <f t="shared" ref="I131:J133" si="1">+C131+F131</f>
        <v>769.53360667926893</v>
      </c>
      <c r="J131" s="16">
        <f t="shared" si="1"/>
        <v>872.28638025991995</v>
      </c>
      <c r="K131" s="16">
        <f>SUM(I131:J131)</f>
        <v>1641.8199869391888</v>
      </c>
      <c r="L131" s="22"/>
      <c r="M131" s="23"/>
      <c r="N131" s="23"/>
      <c r="O131" s="23"/>
    </row>
    <row r="132" spans="1:16" x14ac:dyDescent="0.25">
      <c r="A132" s="20"/>
      <c r="B132" s="17" t="s">
        <v>14</v>
      </c>
      <c r="C132" s="16">
        <v>89.506560010221136</v>
      </c>
      <c r="D132" s="16">
        <v>237.11633747958757</v>
      </c>
      <c r="E132" s="16">
        <f>SUM(C132:D132)</f>
        <v>326.62289748980868</v>
      </c>
      <c r="F132" s="16">
        <v>689.8166660117713</v>
      </c>
      <c r="G132" s="16">
        <v>604.17871408887299</v>
      </c>
      <c r="H132" s="16">
        <f>SUM(F132:G132)</f>
        <v>1293.9953801006443</v>
      </c>
      <c r="I132" s="16">
        <f t="shared" si="1"/>
        <v>779.32322602199247</v>
      </c>
      <c r="J132" s="16">
        <f t="shared" si="1"/>
        <v>841.29505156846062</v>
      </c>
      <c r="K132" s="16">
        <f>SUM(I132:J132)</f>
        <v>1620.6182775904531</v>
      </c>
      <c r="L132" s="22"/>
      <c r="M132" s="23"/>
      <c r="N132" s="23"/>
      <c r="O132" s="23"/>
      <c r="P132" s="23"/>
    </row>
    <row r="133" spans="1:16" x14ac:dyDescent="0.25">
      <c r="A133" s="20"/>
      <c r="B133" s="17" t="s">
        <v>15</v>
      </c>
      <c r="C133" s="16">
        <v>95.381877041221159</v>
      </c>
      <c r="D133" s="16">
        <v>241.73876134034973</v>
      </c>
      <c r="E133" s="16">
        <f>SUM(C133:D133)</f>
        <v>337.12063838157087</v>
      </c>
      <c r="F133" s="16">
        <v>697.65180071139025</v>
      </c>
      <c r="G133" s="16">
        <v>600.6888612918882</v>
      </c>
      <c r="H133" s="16">
        <f>SUM(F133:G133)</f>
        <v>1298.3406620032783</v>
      </c>
      <c r="I133" s="16">
        <f t="shared" si="1"/>
        <v>793.03367775261142</v>
      </c>
      <c r="J133" s="16">
        <f t="shared" si="1"/>
        <v>842.4276226322379</v>
      </c>
      <c r="K133" s="16">
        <f>SUM(I133:J133)</f>
        <v>1635.4613003848494</v>
      </c>
      <c r="L133" s="22"/>
      <c r="M133" s="23"/>
      <c r="N133" s="23"/>
      <c r="O133" s="23"/>
      <c r="P133" s="23"/>
    </row>
    <row r="134" spans="1:16" s="28" customFormat="1" ht="12.75" customHeight="1" x14ac:dyDescent="0.3">
      <c r="A134" s="24"/>
      <c r="B134" s="25" t="s">
        <v>21</v>
      </c>
      <c r="C134" s="26"/>
      <c r="D134" s="26"/>
      <c r="E134" s="26"/>
      <c r="F134" s="26"/>
      <c r="G134" s="26"/>
      <c r="H134" s="27"/>
      <c r="I134" s="26"/>
      <c r="J134" s="26"/>
      <c r="K134" s="26"/>
      <c r="L134" s="22"/>
      <c r="M134" s="23"/>
      <c r="N134" s="23"/>
      <c r="O134" s="23"/>
      <c r="P134" s="23"/>
    </row>
    <row r="135" spans="1:16" s="28" customFormat="1" ht="12.75" customHeight="1" x14ac:dyDescent="0.3">
      <c r="A135" s="24"/>
      <c r="B135" s="29" t="s">
        <v>12</v>
      </c>
      <c r="C135" s="26">
        <v>82.185716099540215</v>
      </c>
      <c r="D135" s="26">
        <v>239.03984261306294</v>
      </c>
      <c r="E135" s="16">
        <f>SUM(C135:D135)</f>
        <v>321.22555871260317</v>
      </c>
      <c r="F135" s="26">
        <v>910.73600975618626</v>
      </c>
      <c r="G135" s="26">
        <v>447.97654807921873</v>
      </c>
      <c r="H135" s="16">
        <f>SUM(F135:G135)</f>
        <v>1358.7125578354051</v>
      </c>
      <c r="I135" s="26">
        <f>+F135+C135</f>
        <v>992.92172585572644</v>
      </c>
      <c r="J135" s="26">
        <f>+G135+D135</f>
        <v>687.01639069228168</v>
      </c>
      <c r="K135" s="16">
        <f>SUM(I135:J135)</f>
        <v>1679.9381165480081</v>
      </c>
      <c r="L135" s="30"/>
      <c r="M135" s="23"/>
      <c r="N135" s="23"/>
      <c r="O135" s="23"/>
      <c r="P135" s="23"/>
    </row>
    <row r="136" spans="1:16" s="28" customFormat="1" ht="12.75" customHeight="1" x14ac:dyDescent="0.3">
      <c r="A136" s="24"/>
      <c r="B136" s="29" t="s">
        <v>13</v>
      </c>
      <c r="C136" s="26">
        <v>91.901778199540217</v>
      </c>
      <c r="D136" s="26">
        <v>223.82490497480194</v>
      </c>
      <c r="E136" s="31">
        <f>SUM(C136:D136)</f>
        <v>315.72668317434216</v>
      </c>
      <c r="F136" s="26">
        <v>905.78920676065479</v>
      </c>
      <c r="G136" s="26">
        <v>423.1599898724395</v>
      </c>
      <c r="H136" s="16">
        <f>SUM(F136:G136)</f>
        <v>1328.9491966330943</v>
      </c>
      <c r="I136" s="26">
        <f t="shared" ref="I136:J138" si="2">+F136+C136</f>
        <v>997.69098496019501</v>
      </c>
      <c r="J136" s="26">
        <f t="shared" si="2"/>
        <v>646.98489484724143</v>
      </c>
      <c r="K136" s="16">
        <f>SUM(I136:J136)</f>
        <v>1644.6758798074366</v>
      </c>
      <c r="L136" s="30"/>
      <c r="M136" s="23"/>
      <c r="N136" s="23"/>
      <c r="O136" s="23"/>
      <c r="P136" s="23"/>
    </row>
    <row r="137" spans="1:16" ht="14.4" x14ac:dyDescent="0.3">
      <c r="A137" s="20"/>
      <c r="B137" s="17" t="s">
        <v>14</v>
      </c>
      <c r="C137" s="26">
        <v>81.868779500000016</v>
      </c>
      <c r="D137" s="26">
        <v>230.60444990862283</v>
      </c>
      <c r="E137" s="16">
        <f>SUM(C137:D137)</f>
        <v>312.47322940862284</v>
      </c>
      <c r="F137" s="26">
        <v>788.43393534018287</v>
      </c>
      <c r="G137" s="26">
        <v>478.82262742652398</v>
      </c>
      <c r="H137" s="16">
        <f>SUM(F137:G137)</f>
        <v>1267.2565627667068</v>
      </c>
      <c r="I137" s="26">
        <f t="shared" si="2"/>
        <v>870.30271484018294</v>
      </c>
      <c r="J137" s="26">
        <f t="shared" si="2"/>
        <v>709.42707733514681</v>
      </c>
      <c r="K137" s="16">
        <f>SUM(I137:J137)</f>
        <v>1579.7297921753297</v>
      </c>
      <c r="L137" s="30"/>
      <c r="M137" s="23"/>
      <c r="N137" s="23"/>
      <c r="O137" s="23"/>
      <c r="P137" s="23"/>
    </row>
    <row r="138" spans="1:16" x14ac:dyDescent="0.25">
      <c r="A138" s="20"/>
      <c r="B138" s="17" t="s">
        <v>15</v>
      </c>
      <c r="C138" s="26">
        <v>53.659805249999984</v>
      </c>
      <c r="D138" s="26">
        <v>200.70679911441414</v>
      </c>
      <c r="E138" s="16">
        <f>SUM(C138:D138)</f>
        <v>254.36660436441412</v>
      </c>
      <c r="F138" s="26">
        <v>738.30642214711293</v>
      </c>
      <c r="G138" s="26">
        <v>466.60254940251656</v>
      </c>
      <c r="H138" s="16">
        <f>SUM(F138:G138)</f>
        <v>1204.9089715496295</v>
      </c>
      <c r="I138" s="26">
        <f t="shared" si="2"/>
        <v>791.9662273971129</v>
      </c>
      <c r="J138" s="26">
        <f t="shared" si="2"/>
        <v>667.30934851693064</v>
      </c>
      <c r="K138" s="16">
        <f>SUM(I138:J138)</f>
        <v>1459.2755759140437</v>
      </c>
      <c r="L138" s="32"/>
      <c r="M138" s="23"/>
      <c r="N138" s="23"/>
      <c r="O138" s="23"/>
      <c r="P138" s="23"/>
    </row>
    <row r="139" spans="1:16" s="28" customFormat="1" ht="12.75" customHeight="1" x14ac:dyDescent="0.3">
      <c r="A139" s="24"/>
      <c r="B139" s="25" t="s">
        <v>22</v>
      </c>
      <c r="C139" s="26"/>
      <c r="D139" s="26"/>
      <c r="E139" s="26"/>
      <c r="F139" s="26"/>
      <c r="G139" s="26"/>
      <c r="H139" s="27"/>
      <c r="I139" s="26"/>
      <c r="J139" s="26"/>
      <c r="K139" s="26"/>
      <c r="L139" s="32"/>
      <c r="M139" s="23"/>
      <c r="N139" s="23"/>
      <c r="O139" s="23"/>
      <c r="P139" s="23"/>
    </row>
    <row r="140" spans="1:16" s="28" customFormat="1" ht="12.75" customHeight="1" x14ac:dyDescent="0.3">
      <c r="A140" s="24"/>
      <c r="B140" s="29" t="s">
        <v>12</v>
      </c>
      <c r="C140" s="26">
        <v>30.247545310000003</v>
      </c>
      <c r="D140" s="26">
        <v>184.70188708079999</v>
      </c>
      <c r="E140" s="16">
        <f>SUM(C140:D140)</f>
        <v>214.94943239079998</v>
      </c>
      <c r="F140" s="26">
        <v>766.09713628878296</v>
      </c>
      <c r="G140" s="26">
        <v>457.67678981940304</v>
      </c>
      <c r="H140" s="16">
        <f>SUM(F140:G140)</f>
        <v>1223.7739261081861</v>
      </c>
      <c r="I140" s="26">
        <f t="shared" ref="I140:J143" si="3">+F140+C140</f>
        <v>796.34468159878293</v>
      </c>
      <c r="J140" s="26">
        <f t="shared" si="3"/>
        <v>642.378676900203</v>
      </c>
      <c r="K140" s="16">
        <f>SUM(I140:J140)</f>
        <v>1438.7233584989858</v>
      </c>
      <c r="L140" s="32"/>
      <c r="M140" s="23"/>
      <c r="N140" s="23"/>
      <c r="O140" s="23"/>
      <c r="P140" s="23"/>
    </row>
    <row r="141" spans="1:16" s="28" customFormat="1" ht="12.75" customHeight="1" x14ac:dyDescent="0.3">
      <c r="A141" s="24"/>
      <c r="B141" s="29" t="s">
        <v>13</v>
      </c>
      <c r="C141" s="26">
        <v>26.051294039999998</v>
      </c>
      <c r="D141" s="26">
        <v>151.81678694099762</v>
      </c>
      <c r="E141" s="16">
        <f>SUM(C141:D141)</f>
        <v>177.8680809809976</v>
      </c>
      <c r="F141" s="26">
        <v>807.77836299976093</v>
      </c>
      <c r="G141" s="26">
        <v>467.13396396789193</v>
      </c>
      <c r="H141" s="16">
        <f>SUM(F141:G141)</f>
        <v>1274.9123269676529</v>
      </c>
      <c r="I141" s="26">
        <f t="shared" si="3"/>
        <v>833.82965703976095</v>
      </c>
      <c r="J141" s="26">
        <f t="shared" si="3"/>
        <v>618.95075090888952</v>
      </c>
      <c r="K141" s="16">
        <f>SUM(I141:J141)</f>
        <v>1452.7804079486505</v>
      </c>
      <c r="L141" s="22"/>
      <c r="M141" s="23"/>
      <c r="N141" s="23"/>
      <c r="O141" s="23"/>
      <c r="P141" s="23"/>
    </row>
    <row r="142" spans="1:16" x14ac:dyDescent="0.25">
      <c r="A142" s="20"/>
      <c r="B142" s="17" t="s">
        <v>14</v>
      </c>
      <c r="C142" s="26">
        <v>27.673526630000005</v>
      </c>
      <c r="D142" s="26">
        <v>132.65619378327693</v>
      </c>
      <c r="E142" s="16">
        <f>SUM(C142:D142)</f>
        <v>160.32972041327693</v>
      </c>
      <c r="F142" s="26">
        <v>770.39788978455772</v>
      </c>
      <c r="G142" s="26">
        <v>427.27748749681137</v>
      </c>
      <c r="H142" s="16">
        <f>SUM(F142:G142)</f>
        <v>1197.675377281369</v>
      </c>
      <c r="I142" s="26">
        <f t="shared" si="3"/>
        <v>798.07141641455769</v>
      </c>
      <c r="J142" s="26">
        <f t="shared" si="3"/>
        <v>559.93368128008831</v>
      </c>
      <c r="K142" s="16">
        <f>SUM(I142:J142)</f>
        <v>1358.0050976946459</v>
      </c>
      <c r="L142" s="22"/>
      <c r="M142" s="23"/>
      <c r="N142" s="23"/>
      <c r="O142" s="23"/>
      <c r="P142" s="23"/>
    </row>
    <row r="143" spans="1:16" hidden="1" x14ac:dyDescent="0.25">
      <c r="A143" s="20"/>
      <c r="B143" s="17" t="s">
        <v>15</v>
      </c>
      <c r="C143" s="16"/>
      <c r="D143" s="16"/>
      <c r="E143" s="16">
        <f>SUM(C143:D143)</f>
        <v>0</v>
      </c>
      <c r="F143" s="16"/>
      <c r="G143" s="16"/>
      <c r="H143" s="16">
        <f>SUM(F143:G143)</f>
        <v>0</v>
      </c>
      <c r="I143" s="26">
        <f t="shared" si="3"/>
        <v>0</v>
      </c>
      <c r="J143" s="26">
        <f t="shared" si="3"/>
        <v>0</v>
      </c>
      <c r="K143" s="16">
        <f>SUM(I143:J143)</f>
        <v>0</v>
      </c>
      <c r="L143" s="22"/>
      <c r="M143" s="23"/>
      <c r="N143" s="23"/>
      <c r="O143" s="23"/>
      <c r="P143" s="23"/>
    </row>
    <row r="144" spans="1:16" ht="6" customHeight="1" x14ac:dyDescent="0.25">
      <c r="A144" s="20"/>
      <c r="B144" s="33"/>
      <c r="C144" s="33"/>
      <c r="D144" s="33"/>
      <c r="E144" s="34"/>
      <c r="F144" s="35" t="s">
        <v>23</v>
      </c>
      <c r="G144" s="33"/>
      <c r="H144" s="36"/>
      <c r="I144" s="33"/>
      <c r="J144" s="33"/>
      <c r="K144" s="37"/>
    </row>
    <row r="145" spans="2:11" ht="8.25" customHeight="1" x14ac:dyDescent="0.25"/>
    <row r="146" spans="2:11" ht="10.5" customHeight="1" x14ac:dyDescent="0.25">
      <c r="B146" s="1" t="s">
        <v>24</v>
      </c>
      <c r="C146" s="1" t="s">
        <v>25</v>
      </c>
    </row>
    <row r="147" spans="2:11" ht="10.5" customHeight="1" x14ac:dyDescent="0.25">
      <c r="B147" s="38" t="s">
        <v>32</v>
      </c>
      <c r="C147" s="1" t="s">
        <v>26</v>
      </c>
      <c r="K147" s="39"/>
    </row>
    <row r="148" spans="2:11" ht="9.75" customHeight="1" x14ac:dyDescent="0.25">
      <c r="B148" s="38" t="s">
        <v>27</v>
      </c>
      <c r="C148" s="1" t="s">
        <v>28</v>
      </c>
      <c r="F148" s="40"/>
      <c r="G148" s="41"/>
    </row>
    <row r="149" spans="2:11" ht="9.75" customHeight="1" x14ac:dyDescent="0.25">
      <c r="B149" s="38"/>
      <c r="C149" s="42" t="s">
        <v>29</v>
      </c>
      <c r="G149" s="21"/>
    </row>
    <row r="150" spans="2:11" ht="9.75" customHeight="1" x14ac:dyDescent="0.25">
      <c r="B150" s="38"/>
      <c r="C150" s="42" t="s">
        <v>30</v>
      </c>
      <c r="G150" s="21"/>
    </row>
    <row r="151" spans="2:11" ht="9.75" customHeight="1" x14ac:dyDescent="0.25">
      <c r="B151" s="38"/>
      <c r="C151" s="1" t="s">
        <v>31</v>
      </c>
      <c r="G151" s="21"/>
    </row>
    <row r="152" spans="2:11" ht="9" customHeight="1" x14ac:dyDescent="0.25">
      <c r="C152" s="1"/>
      <c r="H152" s="21"/>
    </row>
    <row r="153" spans="2:11" x14ac:dyDescent="0.25">
      <c r="C153" s="43"/>
      <c r="D153" s="43"/>
      <c r="E153" s="43"/>
      <c r="F153" s="43"/>
      <c r="G153" s="43"/>
      <c r="H153" s="43"/>
    </row>
    <row r="154" spans="2:11" x14ac:dyDescent="0.25">
      <c r="C154" s="43"/>
      <c r="D154" s="43"/>
      <c r="E154" s="43"/>
      <c r="F154" s="43"/>
      <c r="G154" s="43"/>
      <c r="H154" s="43"/>
    </row>
    <row r="157" spans="2:11" x14ac:dyDescent="0.25">
      <c r="C157" s="44"/>
    </row>
    <row r="158" spans="2:11" x14ac:dyDescent="0.25">
      <c r="C158" s="44"/>
    </row>
    <row r="159" spans="2:11" x14ac:dyDescent="0.25">
      <c r="C159" s="44"/>
    </row>
    <row r="160" spans="2:11" x14ac:dyDescent="0.25">
      <c r="C160" s="44"/>
    </row>
  </sheetData>
  <mergeCells count="6">
    <mergeCell ref="B8:K8"/>
    <mergeCell ref="B9:K9"/>
    <mergeCell ref="B10:K10"/>
    <mergeCell ref="C11:E11"/>
    <mergeCell ref="F11:H11"/>
    <mergeCell ref="I11:K11"/>
  </mergeCells>
  <printOptions horizontalCentered="1" verticalCentered="1"/>
  <pageMargins left="0.7" right="0.7" top="0.75" bottom="0.75" header="0.3" footer="0.3"/>
  <pageSetup scale="5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10.10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12:28Z</cp:lastPrinted>
  <dcterms:created xsi:type="dcterms:W3CDTF">2025-12-17T13:11:13Z</dcterms:created>
  <dcterms:modified xsi:type="dcterms:W3CDTF">2025-12-30T23:5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